" spans="2:13" ht="12" customHeight="1">
      <c r="B294" s="511"/>
      <c r="C294" s="511"/>
      <c r="D294" s="511"/>
      <c r="E294" s="511"/>
      <c r="F294" s="511"/>
      <c r="G294" s="511"/>
      <c r="H294" s="511"/>
      <c r="I294" s="511"/>
      <c r="J294" s="511"/>
      <c r="K294" s="511"/>
      <c r="L294" s="511"/>
      <c r="M294" s="511"/>
    </row>
    <row r="295" spans="2:13" ht="12" customHeight="1">
      <c r="B295" s="511"/>
      <c r="C295" s="511"/>
      <c r="D295" s="511"/>
      <c r="E295" s="511"/>
      <c r="F295" s="511"/>
      <c r="G295" s="511"/>
      <c r="H295" s="511"/>
      <c r="I295" s="511"/>
      <c r="J295" s="511"/>
      <c r="K295" s="511"/>
      <c r="L295" s="511"/>
      <c r="M295" s="511"/>
    </row>
    <row r="296" spans="2:13" ht="12" customHeight="1">
      <c r="B296" s="511"/>
      <c r="C296" s="511"/>
      <c r="D296" s="511"/>
      <c r="E296" s="511"/>
      <c r="F296" s="511"/>
      <c r="G296" s="511"/>
      <c r="H296" s="511"/>
      <c r="I296" s="511"/>
      <c r="J296" s="511"/>
      <c r="K296" s="511"/>
      <c r="L296" s="511"/>
      <c r="M296" s="511"/>
    </row>
    <row r="297" spans="2:13" ht="12" customHeight="1">
      <c r="B297" s="511"/>
      <c r="C297" s="511"/>
      <c r="D297" s="511"/>
      <c r="E297" s="511"/>
      <c r="F297" s="511"/>
      <c r="G297" s="511"/>
      <c r="H297" s="511"/>
      <c r="I297" s="511"/>
      <c r="J297" s="511"/>
      <c r="K297" s="511"/>
      <c r="L297" s="511"/>
      <c r="M297" s="511"/>
    </row>
    <row r="298" spans="2:13" ht="12" customHeight="1">
      <c r="B298" s="511"/>
      <c r="C298" s="511"/>
      <c r="D298" s="511"/>
      <c r="E298" s="511"/>
      <c r="F298" s="511"/>
      <c r="G298" s="511"/>
      <c r="H298" s="511"/>
      <c r="I298" s="511"/>
      <c r="J298" s="511"/>
      <c r="K298" s="511"/>
      <c r="L298" s="511"/>
      <c r="M298" s="511"/>
    </row>
    <row r="299" spans="2:13" ht="12" customHeight="1">
      <c r="B299" s="511"/>
      <c r="C299" s="511"/>
      <c r="D299" s="511"/>
      <c r="E299" s="511"/>
      <c r="F299" s="511"/>
      <c r="G299" s="511"/>
      <c r="H299" s="511"/>
      <c r="I299" s="511"/>
      <c r="J299" s="511"/>
      <c r="K299" s="511"/>
      <c r="L299" s="511"/>
      <c r="M299" s="511"/>
    </row>
    <row r="300" spans="2:13" ht="12" customHeight="1">
      <c r="B300" s="511"/>
      <c r="C300" s="511"/>
      <c r="D300" s="511"/>
      <c r="E300" s="511"/>
      <c r="F300" s="511"/>
      <c r="G300" s="511"/>
      <c r="H300" s="511"/>
      <c r="I300" s="511"/>
      <c r="J300" s="511"/>
      <c r="K300" s="511"/>
      <c r="L300" s="511"/>
      <c r="M300" s="511"/>
    </row>
    <row r="301" spans="2:13" ht="12" customHeight="1">
      <c r="B301" s="511"/>
      <c r="C301" s="511"/>
      <c r="D301" s="511"/>
      <c r="E301" s="511"/>
      <c r="F301" s="511"/>
      <c r="G301" s="511"/>
      <c r="H301" s="511"/>
      <c r="I301" s="511"/>
      <c r="J301" s="511"/>
      <c r="K301" s="511"/>
      <c r="L301" s="511"/>
      <c r="M301" s="511"/>
    </row>
    <row r="302" spans="2:13" ht="12" customHeight="1">
      <c r="B302" s="511"/>
      <c r="C302" s="511"/>
      <c r="D302" s="511"/>
      <c r="E302" s="511"/>
      <c r="F302" s="511"/>
      <c r="G302" s="511"/>
      <c r="H302" s="511"/>
      <c r="I302" s="511"/>
      <c r="J302" s="511"/>
      <c r="K302" s="511"/>
      <c r="L302" s="511"/>
      <c r="M302" s="511"/>
    </row>
    <row r="303" spans="2:13" ht="12" customHeight="1">
      <c r="B303" s="511"/>
      <c r="C303" s="511"/>
      <c r="D303" s="511"/>
      <c r="E303" s="511"/>
      <c r="F303" s="511"/>
      <c r="G303" s="511"/>
      <c r="H303" s="511"/>
      <c r="I303" s="511"/>
      <c r="J303" s="511"/>
      <c r="K303" s="511"/>
      <c r="L303" s="511"/>
      <c r="M303" s="511"/>
    </row>
    <row r="304" spans="2:13" ht="12" customHeight="1">
      <c r="B304" s="511"/>
      <c r="C304" s="511"/>
      <c r="D304" s="511"/>
      <c r="E304" s="511"/>
      <c r="F304" s="511"/>
      <c r="G304" s="511"/>
      <c r="H304" s="511"/>
      <c r="I304" s="511"/>
      <c r="J304" s="511"/>
      <c r="K304" s="511"/>
      <c r="L304" s="511"/>
      <c r="M304" s="511"/>
    </row>
    <row r="305" spans="2:13" ht="12" customHeight="1">
      <c r="B305" s="511"/>
      <c r="C305" s="511"/>
      <c r="D305" s="511"/>
      <c r="E305" s="511"/>
      <c r="F305" s="511"/>
      <c r="G305" s="511"/>
      <c r="H305" s="511"/>
      <c r="I305" s="511"/>
      <c r="J305" s="511"/>
      <c r="K305" s="511"/>
      <c r="L305" s="511"/>
      <c r="M305" s="511"/>
    </row>
    <row r="306" spans="2:13" ht="12" customHeight="1">
      <c r="B306" s="511"/>
      <c r="C306" s="511"/>
      <c r="D306" s="511"/>
      <c r="E306" s="511"/>
      <c r="F306" s="511"/>
      <c r="G306" s="511"/>
      <c r="H306" s="511"/>
      <c r="I306" s="511"/>
      <c r="J306" s="511"/>
      <c r="K306" s="511"/>
      <c r="L306" s="511"/>
      <c r="M306" s="511"/>
    </row>
    <row r="307" spans="2:13" ht="12" customHeight="1">
      <c r="B307" s="511"/>
      <c r="C307" s="511"/>
      <c r="D307" s="511"/>
      <c r="E307" s="511"/>
      <c r="F307" s="511"/>
      <c r="G307" s="511"/>
      <c r="H307" s="511"/>
      <c r="I307" s="511"/>
      <c r="J307" s="511"/>
      <c r="K307" s="511"/>
      <c r="L307" s="511"/>
      <c r="M307" s="511"/>
    </row>
    <row r="308" spans="2:13" ht="12" customHeight="1">
      <c r="B308" s="511"/>
      <c r="C308" s="511"/>
      <c r="D308" s="511"/>
      <c r="E308" s="511"/>
      <c r="F308" s="511"/>
      <c r="G308" s="511"/>
      <c r="H308" s="511"/>
      <c r="I308" s="511"/>
      <c r="J308" s="511"/>
      <c r="K308" s="511"/>
      <c r="L308" s="511"/>
      <c r="M308" s="511"/>
    </row>
    <row r="309" spans="2:13" ht="12" customHeight="1">
      <c r="B309" s="511"/>
      <c r="C309" s="511"/>
      <c r="D309" s="511"/>
      <c r="E309" s="511"/>
      <c r="F309" s="511"/>
      <c r="G309" s="511"/>
      <c r="H309" s="511"/>
      <c r="I309" s="511"/>
      <c r="J309" s="511"/>
      <c r="K309" s="511"/>
      <c r="L309" s="511"/>
      <c r="M309" s="511"/>
    </row>
    <row r="310" spans="2:13" ht="12" customHeight="1">
      <c r="B310" s="511"/>
      <c r="C310" s="511"/>
      <c r="D310" s="511"/>
      <c r="E310" s="511"/>
      <c r="F310" s="511"/>
      <c r="G310" s="511"/>
      <c r="H310" s="511"/>
      <c r="I310" s="511"/>
      <c r="J310" s="511"/>
      <c r="K310" s="511"/>
      <c r="L310" s="511"/>
      <c r="M310" s="511"/>
    </row>
    <row r="311" spans="2:13" ht="12" customHeight="1">
      <c r="B311" s="511"/>
      <c r="C311" s="511"/>
      <c r="D311" s="511"/>
      <c r="E311" s="511"/>
      <c r="F311" s="511"/>
      <c r="G311" s="511"/>
      <c r="H311" s="511"/>
      <c r="I311" s="511"/>
      <c r="J311" s="511"/>
      <c r="K311" s="511"/>
      <c r="L311" s="511"/>
      <c r="M311" s="511"/>
    </row>
    <row r="312" spans="2:13" ht="12" customHeight="1">
      <c r="B312" s="511"/>
      <c r="C312" s="511"/>
      <c r="D312" s="511"/>
      <c r="E312" s="511"/>
      <c r="F312" s="511"/>
      <c r="G312" s="511"/>
      <c r="H312" s="511"/>
      <c r="I312" s="511"/>
      <c r="J312" s="511"/>
      <c r="K312" s="511"/>
      <c r="L312" s="511"/>
      <c r="M312" s="511"/>
    </row>
    <row r="313" spans="2:13" ht="12" customHeight="1">
      <c r="B313" s="511"/>
      <c r="C313" s="511"/>
      <c r="D313" s="511"/>
      <c r="E313" s="511"/>
      <c r="F313" s="511"/>
      <c r="G313" s="511"/>
      <c r="H313" s="511"/>
      <c r="I313" s="511"/>
      <c r="J313" s="511"/>
      <c r="K313" s="511"/>
      <c r="L313" s="511"/>
      <c r="M313" s="511"/>
    </row>
    <row r="314" spans="2:13" ht="12" customHeight="1">
      <c r="B314" s="511"/>
      <c r="C314" s="511"/>
      <c r="D314" s="511"/>
      <c r="E314" s="511"/>
      <c r="F314" s="511"/>
      <c r="G314" s="511"/>
      <c r="H314" s="511"/>
      <c r="I314" s="511"/>
      <c r="J314" s="511"/>
      <c r="K314" s="511"/>
      <c r="L314" s="511"/>
      <c r="M314" s="511"/>
    </row>
    <row r="315" spans="2:13" ht="12" customHeight="1">
      <c r="B315" s="511"/>
      <c r="C315" s="511"/>
      <c r="D315" s="511"/>
      <c r="E315" s="511"/>
      <c r="F315" s="511"/>
      <c r="G315" s="511"/>
      <c r="H315" s="511"/>
      <c r="I315" s="511"/>
      <c r="J315" s="511"/>
      <c r="K315" s="511"/>
      <c r="L315" s="511"/>
      <c r="M315" s="511"/>
    </row>
    <row r="316" spans="2:13" ht="12" customHeight="1">
      <c r="B316" s="511"/>
      <c r="C316" s="511"/>
      <c r="D316" s="511"/>
      <c r="E316" s="511"/>
      <c r="F316" s="511"/>
      <c r="G316" s="511"/>
      <c r="H316" s="511"/>
      <c r="I316" s="511"/>
      <c r="J316" s="511"/>
      <c r="K316" s="511"/>
      <c r="L316" s="511"/>
      <c r="M316" s="511"/>
    </row>
    <row r="317" spans="2:13" ht="12" customHeight="1">
      <c r="B317" s="511"/>
      <c r="C317" s="511"/>
      <c r="D317" s="511"/>
      <c r="E317" s="511"/>
      <c r="F317" s="511"/>
      <c r="G317" s="511"/>
      <c r="H317" s="511"/>
      <c r="I317" s="511"/>
      <c r="J317" s="511"/>
      <c r="K317" s="511"/>
      <c r="L317" s="511"/>
      <c r="M317" s="511"/>
    </row>
    <row r="318" spans="2:13" ht="12" customHeight="1">
      <c r="B318" s="511"/>
      <c r="C318" s="511"/>
      <c r="D318" s="511"/>
      <c r="E318" s="511"/>
      <c r="F318" s="511"/>
      <c r="G318" s="511"/>
      <c r="H318" s="511"/>
      <c r="I318" s="511"/>
      <c r="J318" s="511"/>
      <c r="K318" s="511"/>
      <c r="L318" s="511"/>
      <c r="M318" s="511"/>
    </row>
    <row r="319" spans="2:13" ht="12" customHeight="1">
      <c r="B319" s="511"/>
      <c r="C319" s="511"/>
      <c r="D319" s="511"/>
      <c r="E319" s="511"/>
      <c r="F319" s="511"/>
      <c r="G319" s="511"/>
      <c r="H319" s="511"/>
      <c r="I319" s="511"/>
      <c r="J319" s="511"/>
      <c r="K319" s="511"/>
      <c r="L319" s="511"/>
      <c r="M319" s="511"/>
    </row>
    <row r="320" spans="2:13" ht="12" customHeight="1">
      <c r="B320" s="511"/>
      <c r="C320" s="511"/>
      <c r="D320" s="511"/>
      <c r="E320" s="511"/>
      <c r="F320" s="511"/>
      <c r="G320" s="511"/>
      <c r="H320" s="511"/>
      <c r="I320" s="511"/>
      <c r="J320" s="511"/>
      <c r="K320" s="511"/>
      <c r="L320" s="511"/>
      <c r="M320" s="511"/>
    </row>
    <row r="321" spans="1:13" ht="12" customHeight="1">
      <c r="B321" s="511"/>
      <c r="C321" s="511"/>
      <c r="D321" s="511"/>
      <c r="E321" s="511"/>
      <c r="F321" s="511"/>
      <c r="G321" s="511"/>
      <c r="H321" s="511"/>
      <c r="I321" s="511"/>
      <c r="J321" s="511"/>
      <c r="K321" s="511"/>
      <c r="L321" s="511"/>
      <c r="M321" s="511"/>
    </row>
    <row r="322" spans="1:13" ht="12" customHeight="1">
      <c r="B322" s="511"/>
      <c r="C322" s="511"/>
      <c r="D322" s="511"/>
      <c r="E322" s="511"/>
      <c r="F322" s="511"/>
      <c r="G322" s="511"/>
      <c r="H322" s="511"/>
      <c r="I322" s="511"/>
      <c r="J322" s="511"/>
      <c r="K322" s="511"/>
      <c r="L322" s="511"/>
      <c r="M322" s="511"/>
    </row>
    <row r="323" spans="1:13" ht="12" customHeight="1">
      <c r="B323" s="511"/>
      <c r="C323" s="511"/>
      <c r="D323" s="511"/>
      <c r="E323" s="511"/>
      <c r="F323" s="511"/>
      <c r="G323" s="511"/>
      <c r="H323" s="511"/>
      <c r="I323" s="511"/>
      <c r="J323" s="511"/>
      <c r="K323" s="511"/>
      <c r="L323" s="511"/>
      <c r="M323" s="511"/>
    </row>
    <row r="324" spans="1:13" ht="12" customHeight="1">
      <c r="B324" s="511"/>
      <c r="C324" s="511"/>
      <c r="D324" s="511"/>
      <c r="E324" s="511"/>
      <c r="F324" s="511"/>
      <c r="G324" s="511"/>
      <c r="H324" s="511"/>
      <c r="I324" s="511"/>
      <c r="J324" s="511"/>
      <c r="K324" s="511"/>
      <c r="L324" s="511"/>
      <c r="M324" s="511"/>
    </row>
    <row r="325" spans="1:13" ht="12" customHeight="1">
      <c r="B325" s="511"/>
      <c r="C325" s="511"/>
      <c r="D325" s="511"/>
      <c r="E325" s="511"/>
      <c r="F325" s="511"/>
      <c r="G325" s="511"/>
      <c r="H325" s="511"/>
      <c r="I325" s="511"/>
      <c r="J325" s="511"/>
      <c r="K325" s="511"/>
      <c r="L325" s="511"/>
      <c r="M325" s="511"/>
    </row>
    <row r="326" spans="1:13" ht="12" customHeight="1">
      <c r="B326" s="511"/>
      <c r="C326" s="511"/>
      <c r="D326" s="511"/>
      <c r="E326" s="511"/>
      <c r="F326" s="511"/>
      <c r="G326" s="511"/>
      <c r="H326" s="511"/>
      <c r="I326" s="511"/>
      <c r="J326" s="511"/>
      <c r="K326" s="511"/>
      <c r="L326" s="511"/>
      <c r="M326" s="511"/>
    </row>
    <row r="327" spans="1:13" ht="12" customHeight="1">
      <c r="B327" s="511"/>
      <c r="C327" s="511"/>
      <c r="D327" s="511"/>
      <c r="E327" s="511"/>
      <c r="F327" s="511"/>
      <c r="G327" s="511"/>
      <c r="H327" s="511"/>
      <c r="I327" s="511"/>
      <c r="J327" s="511"/>
      <c r="K327" s="511"/>
      <c r="L327" s="511"/>
      <c r="M327" s="511"/>
    </row>
    <row r="328" spans="1:13" ht="12" customHeight="1">
      <c r="B328" s="511"/>
      <c r="C328" s="511"/>
      <c r="D328" s="511"/>
      <c r="E328" s="511"/>
      <c r="F328" s="511"/>
      <c r="G328" s="511"/>
      <c r="H328" s="511"/>
      <c r="I328" s="511"/>
      <c r="J328" s="511"/>
      <c r="K328" s="511"/>
      <c r="L328" s="511"/>
      <c r="M328" s="511"/>
    </row>
    <row r="329" spans="1:13" ht="12" customHeight="1">
      <c r="B329" s="511"/>
      <c r="C329" s="511"/>
      <c r="D329" s="511"/>
      <c r="E329" s="511"/>
      <c r="F329" s="511"/>
      <c r="G329" s="511"/>
      <c r="H329" s="511"/>
      <c r="I329" s="511"/>
      <c r="J329" s="511"/>
      <c r="K329" s="511"/>
      <c r="L329" s="511"/>
      <c r="M329" s="511"/>
    </row>
    <row r="330" spans="1:13" ht="12" customHeight="1">
      <c r="B330" s="512"/>
      <c r="C330" s="512"/>
      <c r="D330" s="512"/>
      <c r="E330" s="512"/>
      <c r="F330" s="512"/>
      <c r="G330" s="512"/>
      <c r="H330" s="512"/>
      <c r="I330" s="512"/>
      <c r="J330" s="512"/>
      <c r="K330" s="512"/>
      <c r="L330" s="512"/>
      <c r="M330" s="512"/>
    </row>
    <row r="331" spans="1:13" ht="12" customHeight="1">
      <c r="A331" s="513"/>
      <c r="B331" s="512"/>
      <c r="C331" s="512"/>
      <c r="D331" s="512"/>
      <c r="E331" s="512"/>
      <c r="F331" s="512"/>
      <c r="G331" s="512"/>
      <c r="H331" s="512"/>
      <c r="I331" s="512"/>
      <c r="J331" s="512"/>
      <c r="K331" s="512"/>
      <c r="L331" s="512"/>
      <c r="M331" s="512"/>
    </row>
    <row r="332" spans="1:13" ht="12" customHeight="1">
      <c r="A332" s="513"/>
      <c r="B332" s="512"/>
      <c r="C332" s="512"/>
      <c r="D332" s="512"/>
      <c r="E332" s="512"/>
      <c r="F332" s="512"/>
      <c r="G332" s="512"/>
      <c r="H332" s="512"/>
      <c r="I332" s="512"/>
      <c r="J332" s="512"/>
      <c r="K332" s="512"/>
      <c r="L332" s="512"/>
      <c r="M332" s="512"/>
    </row>
    <row r="333" spans="1:13" ht="12" customHeight="1">
      <c r="A333" s="513"/>
      <c r="B333" s="512"/>
      <c r="C333" s="512"/>
      <c r="D333" s="512"/>
      <c r="E333" s="512"/>
      <c r="F333" s="512"/>
      <c r="G333" s="512"/>
      <c r="H333" s="512"/>
      <c r="I333" s="512"/>
      <c r="J333" s="512"/>
      <c r="K333" s="512"/>
      <c r="L333" s="512"/>
      <c r="M333" s="512"/>
    </row>
    <row r="334" spans="1:13" ht="12" customHeight="1">
      <c r="A334" s="513"/>
      <c r="B334" s="512"/>
      <c r="C334" s="512"/>
      <c r="D334" s="512"/>
      <c r="E334" s="512"/>
      <c r="F334" s="512"/>
      <c r="G334" s="512"/>
      <c r="H334" s="512"/>
      <c r="I334" s="512"/>
      <c r="J334" s="512"/>
      <c r="K334" s="512"/>
      <c r="L334" s="512"/>
      <c r="M334" s="512"/>
    </row>
    <row r="335" spans="1:13" ht="12" customHeight="1">
      <c r="A335" s="513"/>
      <c r="B335" s="512"/>
      <c r="C335" s="512"/>
      <c r="D335" s="512"/>
      <c r="E335" s="512"/>
      <c r="F335" s="512"/>
      <c r="G335" s="512"/>
      <c r="H335" s="512"/>
      <c r="I335" s="512"/>
      <c r="J335" s="512"/>
      <c r="K335" s="512"/>
      <c r="L335" s="512"/>
      <c r="M335" s="512"/>
    </row>
    <row r="336" spans="1:13" ht="12" customHeight="1">
      <c r="A336" s="513"/>
      <c r="B336" s="512"/>
      <c r="C336" s="512"/>
      <c r="D336" s="512"/>
      <c r="E336" s="512"/>
      <c r="F336" s="512"/>
      <c r="G336" s="512"/>
      <c r="H336" s="512"/>
      <c r="I336" s="512"/>
      <c r="J336" s="512"/>
      <c r="K336" s="512"/>
      <c r="L336" s="512"/>
      <c r="M336" s="512"/>
    </row>
    <row r="337" spans="1:13" ht="12" customHeight="1">
      <c r="A337" s="513"/>
      <c r="B337" s="512"/>
      <c r="C337" s="512"/>
      <c r="D337" s="512"/>
      <c r="E337" s="512"/>
      <c r="F337" s="512"/>
      <c r="G337" s="512"/>
      <c r="H337" s="512"/>
      <c r="I337" s="512"/>
      <c r="J337" s="512"/>
      <c r="K337" s="512"/>
      <c r="L337" s="512"/>
      <c r="M337" s="512"/>
    </row>
    <row r="338" spans="1:13" ht="12" customHeight="1">
      <c r="A338" s="513"/>
      <c r="B338" s="512"/>
      <c r="C338" s="512"/>
      <c r="D338" s="512"/>
      <c r="E338" s="512"/>
      <c r="F338" s="512"/>
      <c r="G338" s="512"/>
      <c r="H338" s="512"/>
      <c r="I338" s="512"/>
      <c r="J338" s="512"/>
      <c r="K338" s="512"/>
      <c r="L338" s="512"/>
      <c r="M338" s="512"/>
    </row>
    <row r="339" spans="1:13" ht="12" customHeight="1">
      <c r="A339" s="513"/>
      <c r="B339" s="512"/>
      <c r="C339" s="512"/>
      <c r="D339" s="512"/>
      <c r="E339" s="512"/>
      <c r="F339" s="512"/>
      <c r="G339" s="512"/>
      <c r="H339" s="512"/>
      <c r="I339" s="512"/>
      <c r="J339" s="512"/>
      <c r="K339" s="512"/>
      <c r="L339" s="512"/>
      <c r="M339" s="512"/>
    </row>
    <row r="340" spans="1:13" ht="12" customHeight="1">
      <c r="A340" s="513"/>
      <c r="B340" s="512"/>
      <c r="C340" s="512"/>
      <c r="D340" s="512"/>
      <c r="E340" s="512"/>
      <c r="F340" s="512"/>
      <c r="G340" s="512"/>
      <c r="H340" s="512"/>
      <c r="I340" s="512"/>
      <c r="J340" s="512"/>
      <c r="K340" s="512"/>
      <c r="L340" s="512"/>
      <c r="M340" s="512"/>
    </row>
    <row r="341" spans="1:13" ht="12" customHeight="1">
      <c r="A341" s="513"/>
      <c r="B341" s="512"/>
      <c r="C341" s="512"/>
      <c r="D341" s="512"/>
      <c r="E341" s="512"/>
      <c r="F341" s="512"/>
      <c r="G341" s="512"/>
      <c r="H341" s="512"/>
      <c r="I341" s="512"/>
      <c r="J341" s="512"/>
      <c r="K341" s="512"/>
      <c r="L341" s="512"/>
      <c r="M341" s="512"/>
    </row>
    <row r="342" spans="1:13" ht="12" customHeight="1">
      <c r="A342" s="513"/>
      <c r="B342" s="512"/>
      <c r="C342" s="512"/>
      <c r="D342" s="512"/>
      <c r="E342" s="512"/>
      <c r="F342" s="512"/>
      <c r="G342" s="512"/>
      <c r="H342" s="512"/>
      <c r="I342" s="512"/>
      <c r="J342" s="512"/>
      <c r="K342" s="512"/>
      <c r="L342" s="512"/>
      <c r="M342" s="512"/>
    </row>
    <row r="343" spans="1:13" ht="12" customHeight="1">
      <c r="A343" s="513"/>
      <c r="B343" s="512"/>
      <c r="C343" s="512"/>
      <c r="D343" s="512"/>
      <c r="E343" s="512"/>
      <c r="F343" s="512"/>
      <c r="G343" s="512"/>
      <c r="H343" s="512"/>
      <c r="I343" s="512"/>
      <c r="J343" s="512"/>
      <c r="K343" s="512"/>
      <c r="L343" s="512"/>
      <c r="M343" s="512"/>
    </row>
    <row r="344" spans="1:13" ht="12" customHeight="1">
      <c r="A344" s="513"/>
      <c r="B344" s="512"/>
      <c r="C344" s="512"/>
      <c r="D344" s="512"/>
      <c r="E344" s="512"/>
      <c r="F344" s="512"/>
      <c r="G344" s="512"/>
      <c r="H344" s="512"/>
      <c r="I344" s="512"/>
      <c r="J344" s="512"/>
      <c r="K344" s="512"/>
      <c r="L344" s="512"/>
      <c r="M344" s="512"/>
    </row>
    <row r="345" spans="1:13" ht="12" customHeight="1">
      <c r="A345" s="513"/>
      <c r="B345" s="512"/>
      <c r="C345" s="512"/>
      <c r="D345" s="512"/>
      <c r="E345" s="512"/>
      <c r="F345" s="512"/>
      <c r="G345" s="512"/>
      <c r="H345" s="512"/>
      <c r="I345" s="512"/>
      <c r="J345" s="512"/>
      <c r="K345" s="512"/>
      <c r="L345" s="512"/>
      <c r="M345" s="512"/>
    </row>
    <row r="346" spans="1:13" ht="12" customHeight="1">
      <c r="A346" s="513"/>
      <c r="B346" s="512"/>
      <c r="C346" s="512"/>
      <c r="D346" s="512"/>
      <c r="E346" s="512"/>
      <c r="F346" s="512"/>
      <c r="G346" s="512"/>
      <c r="H346" s="512"/>
      <c r="I346" s="512"/>
      <c r="J346" s="512"/>
      <c r="K346" s="512"/>
      <c r="L346" s="512"/>
      <c r="M346" s="512"/>
    </row>
    <row r="347" spans="1:13" ht="12" customHeight="1">
      <c r="A347" s="513"/>
      <c r="B347" s="512"/>
      <c r="C347" s="512"/>
      <c r="D347" s="512"/>
      <c r="E347" s="512"/>
      <c r="F347" s="512"/>
      <c r="G347" s="512"/>
      <c r="H347" s="512"/>
      <c r="I347" s="512"/>
      <c r="J347" s="512"/>
      <c r="K347" s="512"/>
      <c r="L347" s="512"/>
      <c r="M347" s="512"/>
    </row>
    <row r="348" spans="1:13" ht="12" customHeight="1">
      <c r="A348" s="513"/>
      <c r="B348" s="512"/>
      <c r="C348" s="512"/>
      <c r="D348" s="512"/>
      <c r="E348" s="512"/>
      <c r="F348" s="512"/>
      <c r="G348" s="512"/>
      <c r="H348" s="512"/>
      <c r="I348" s="512"/>
      <c r="J348" s="512"/>
      <c r="K348" s="512"/>
      <c r="L348" s="512"/>
      <c r="M348" s="512"/>
    </row>
    <row r="349" spans="1:13" ht="12" customHeight="1">
      <c r="A349" s="513"/>
      <c r="B349" s="512"/>
      <c r="C349" s="512"/>
      <c r="D349" s="512"/>
      <c r="E349" s="512"/>
      <c r="F349" s="512"/>
      <c r="G349" s="512"/>
      <c r="H349" s="512"/>
      <c r="I349" s="512"/>
      <c r="J349" s="512"/>
      <c r="K349" s="512"/>
      <c r="L349" s="512"/>
      <c r="M349" s="512"/>
    </row>
    <row r="350" spans="1:13" ht="12" customHeight="1">
      <c r="A350" s="513"/>
      <c r="B350" s="512"/>
      <c r="C350" s="512"/>
      <c r="D350" s="512"/>
      <c r="E350" s="512"/>
      <c r="F350" s="512"/>
      <c r="G350" s="512"/>
      <c r="H350" s="512"/>
      <c r="I350" s="512"/>
      <c r="J350" s="512"/>
      <c r="K350" s="512"/>
      <c r="L350" s="512"/>
      <c r="M350" s="512"/>
    </row>
    <row r="351" spans="1:13" ht="12" customHeight="1">
      <c r="A351" s="513"/>
      <c r="B351" s="512"/>
      <c r="C351" s="512"/>
      <c r="D351" s="512"/>
      <c r="E351" s="512"/>
      <c r="F351" s="512"/>
      <c r="G351" s="512"/>
      <c r="H351" s="512"/>
      <c r="I351" s="512"/>
      <c r="J351" s="512"/>
      <c r="K351" s="512"/>
      <c r="L351" s="512"/>
      <c r="M351" s="512"/>
    </row>
    <row r="352" spans="1:13" ht="12" customHeight="1">
      <c r="A352" s="513"/>
      <c r="B352" s="512"/>
      <c r="C352" s="512"/>
      <c r="D352" s="512"/>
      <c r="E352" s="512"/>
      <c r="F352" s="512"/>
      <c r="G352" s="512"/>
      <c r="H352" s="512"/>
      <c r="I352" s="512"/>
      <c r="J352" s="512"/>
      <c r="K352" s="512"/>
      <c r="L352" s="512"/>
      <c r="M352" s="512"/>
    </row>
    <row r="353" spans="1:13" ht="12" customHeight="1">
      <c r="A353" s="513"/>
      <c r="B353" s="512"/>
      <c r="C353" s="512"/>
      <c r="D353" s="512"/>
      <c r="E353" s="512"/>
      <c r="F353" s="512"/>
      <c r="G353" s="512"/>
      <c r="H353" s="512"/>
      <c r="I353" s="512"/>
      <c r="J353" s="512"/>
      <c r="K353" s="512"/>
      <c r="L353" s="512"/>
      <c r="M353" s="512"/>
    </row>
    <row r="354" spans="1:13" ht="12" customHeight="1">
      <c r="A354" s="513"/>
      <c r="B354" s="512"/>
      <c r="C354" s="512"/>
      <c r="D354" s="512"/>
      <c r="E354" s="512"/>
      <c r="F354" s="512"/>
      <c r="G354" s="512"/>
      <c r="H354" s="512"/>
      <c r="I354" s="512"/>
      <c r="J354" s="512"/>
      <c r="K354" s="512"/>
      <c r="L354" s="512"/>
      <c r="M354" s="512"/>
    </row>
    <row r="355" spans="1:13" ht="12" customHeight="1">
      <c r="A355" s="513"/>
      <c r="B355" s="512"/>
      <c r="C355" s="512"/>
      <c r="D355" s="512"/>
      <c r="E355" s="512"/>
      <c r="F355" s="512"/>
      <c r="G355" s="512"/>
      <c r="H355" s="512"/>
      <c r="I355" s="512"/>
      <c r="J355" s="512"/>
      <c r="K355" s="512"/>
      <c r="L355" s="512"/>
      <c r="M355" s="512"/>
    </row>
    <row r="356" spans="1:13" ht="12" customHeight="1">
      <c r="A356" s="513"/>
      <c r="B356" s="512"/>
      <c r="C356" s="512"/>
      <c r="D356" s="512"/>
      <c r="E356" s="512"/>
      <c r="F356" s="512"/>
      <c r="G356" s="512"/>
      <c r="H356" s="512"/>
      <c r="I356" s="512"/>
      <c r="J356" s="512"/>
      <c r="K356" s="512"/>
      <c r="L356" s="512"/>
      <c r="M356" s="512"/>
    </row>
    <row r="357" spans="1:13" ht="12" customHeight="1">
      <c r="A357" s="513"/>
      <c r="B357" s="512"/>
      <c r="C357" s="512"/>
      <c r="D357" s="512"/>
      <c r="E357" s="512"/>
      <c r="F357" s="512"/>
      <c r="G357" s="512"/>
      <c r="H357" s="512"/>
      <c r="I357" s="512"/>
      <c r="J357" s="512"/>
      <c r="K357" s="512"/>
      <c r="L357" s="512"/>
      <c r="M357" s="512"/>
    </row>
    <row r="358" spans="1:13" ht="12" customHeight="1">
      <c r="A358" s="513"/>
      <c r="B358" s="512"/>
      <c r="C358" s="512"/>
      <c r="D358" s="512"/>
      <c r="E358" s="512"/>
      <c r="F358" s="512"/>
      <c r="G358" s="512"/>
      <c r="H358" s="512"/>
      <c r="I358" s="512"/>
      <c r="J358" s="512"/>
      <c r="K358" s="512"/>
      <c r="L358" s="512"/>
      <c r="M358" s="512"/>
    </row>
    <row r="359" spans="1:13" ht="12" customHeight="1">
      <c r="A359" s="513"/>
      <c r="B359" s="512"/>
      <c r="C359" s="512"/>
      <c r="D359" s="512"/>
      <c r="E359" s="512"/>
      <c r="F359" s="512"/>
      <c r="G359" s="512"/>
      <c r="H359" s="512"/>
      <c r="I359" s="512"/>
      <c r="J359" s="512"/>
      <c r="K359" s="512"/>
      <c r="L359" s="512"/>
      <c r="M359" s="512"/>
    </row>
    <row r="360" spans="1:13" ht="12" customHeight="1">
      <c r="A360" s="513"/>
      <c r="B360" s="512"/>
      <c r="C360" s="512"/>
      <c r="D360" s="512"/>
      <c r="E360" s="512"/>
      <c r="F360" s="512"/>
      <c r="G360" s="512"/>
      <c r="H360" s="512"/>
      <c r="I360" s="512"/>
      <c r="J360" s="512"/>
      <c r="K360" s="512"/>
      <c r="L360" s="512"/>
      <c r="M360" s="512"/>
    </row>
    <row r="361" spans="1:13" ht="12" customHeight="1">
      <c r="A361" s="513"/>
      <c r="B361" s="512"/>
      <c r="C361" s="512"/>
      <c r="D361" s="512"/>
      <c r="E361" s="512"/>
      <c r="F361" s="512"/>
      <c r="G361" s="512"/>
      <c r="H361" s="512"/>
      <c r="I361" s="512"/>
      <c r="J361" s="512"/>
      <c r="K361" s="512"/>
      <c r="L361" s="512"/>
      <c r="M361" s="512"/>
    </row>
    <row r="362" spans="1:13" ht="12" customHeight="1">
      <c r="A362" s="513"/>
      <c r="B362" s="512"/>
      <c r="C362" s="512"/>
      <c r="D362" s="512"/>
      <c r="E362" s="512"/>
      <c r="F362" s="512"/>
      <c r="G362" s="512"/>
      <c r="H362" s="512"/>
      <c r="I362" s="512"/>
      <c r="J362" s="512"/>
      <c r="K362" s="512"/>
      <c r="L362" s="512"/>
      <c r="M362" s="512"/>
    </row>
    <row r="363" spans="1:13" ht="12" customHeight="1">
      <c r="A363" s="513"/>
      <c r="B363" s="512"/>
      <c r="C363" s="512"/>
      <c r="D363" s="512"/>
      <c r="E363" s="512"/>
      <c r="F363" s="512"/>
      <c r="G363" s="512"/>
      <c r="H363" s="512"/>
      <c r="I363" s="512"/>
      <c r="J363" s="512"/>
      <c r="K363" s="512"/>
      <c r="L363" s="512"/>
      <c r="M363" s="512"/>
    </row>
    <row r="364" spans="1:13" ht="12" customHeight="1">
      <c r="A364" s="513"/>
      <c r="B364" s="512"/>
      <c r="C364" s="512"/>
      <c r="D364" s="512"/>
      <c r="E364" s="512"/>
      <c r="F364" s="512"/>
      <c r="G364" s="512"/>
      <c r="H364" s="512"/>
      <c r="I364" s="512"/>
      <c r="J364" s="512"/>
      <c r="K364" s="512"/>
      <c r="L364" s="512"/>
      <c r="M364" s="512"/>
    </row>
    <row r="365" spans="1:13" ht="12" customHeight="1">
      <c r="A365" s="513"/>
      <c r="B365" s="512"/>
      <c r="C365" s="512"/>
      <c r="D365" s="512"/>
      <c r="E365" s="512"/>
      <c r="F365" s="512"/>
      <c r="G365" s="512"/>
      <c r="H365" s="512"/>
      <c r="I365" s="512"/>
      <c r="J365" s="512"/>
      <c r="K365" s="512"/>
      <c r="L365" s="512"/>
      <c r="M365" s="512"/>
    </row>
    <row r="366" spans="1:13" ht="12" customHeight="1">
      <c r="A366" s="513"/>
      <c r="B366" s="512"/>
      <c r="C366" s="512"/>
      <c r="D366" s="512"/>
      <c r="E366" s="512"/>
      <c r="F366" s="512"/>
      <c r="G366" s="512"/>
      <c r="H366" s="512"/>
      <c r="I366" s="512"/>
      <c r="J366" s="512"/>
      <c r="K366" s="512"/>
      <c r="L366" s="512"/>
      <c r="M366" s="512"/>
    </row>
    <row r="367" spans="1:13" ht="12" customHeight="1">
      <c r="A367" s="513"/>
      <c r="B367" s="512"/>
      <c r="C367" s="512"/>
      <c r="D367" s="512"/>
      <c r="E367" s="512"/>
      <c r="F367" s="512"/>
      <c r="G367" s="512"/>
      <c r="H367" s="512"/>
      <c r="I367" s="512"/>
      <c r="J367" s="512"/>
      <c r="K367" s="512"/>
      <c r="L367" s="512"/>
      <c r="M367" s="512"/>
    </row>
    <row r="368" spans="1:13" ht="12" customHeight="1">
      <c r="A368" s="513"/>
      <c r="B368" s="512"/>
      <c r="C368" s="512"/>
      <c r="D368" s="512"/>
      <c r="E368" s="512"/>
      <c r="F368" s="512"/>
      <c r="G368" s="512"/>
      <c r="H368" s="512"/>
      <c r="I368" s="512"/>
      <c r="J368" s="512"/>
      <c r="K368" s="512"/>
      <c r="L368" s="512"/>
      <c r="M368" s="512"/>
    </row>
    <row r="369" spans="1:13" ht="12" customHeight="1">
      <c r="A369" s="513"/>
      <c r="B369" s="512"/>
      <c r="C369" s="512"/>
      <c r="D369" s="512"/>
      <c r="E369" s="512"/>
      <c r="F369" s="512"/>
      <c r="G369" s="512"/>
      <c r="H369" s="512"/>
      <c r="I369" s="512"/>
      <c r="J369" s="512"/>
      <c r="K369" s="512"/>
      <c r="L369" s="512"/>
      <c r="M369" s="512"/>
    </row>
    <row r="370" spans="1:13" ht="12" customHeight="1">
      <c r="A370" s="513"/>
      <c r="B370" s="512"/>
      <c r="C370" s="512"/>
      <c r="D370" s="512"/>
      <c r="E370" s="512"/>
      <c r="F370" s="512"/>
      <c r="G370" s="512"/>
      <c r="H370" s="512"/>
      <c r="I370" s="512"/>
      <c r="J370" s="512"/>
      <c r="K370" s="512"/>
      <c r="L370" s="512"/>
      <c r="M370" s="512"/>
    </row>
    <row r="371" spans="1:13" ht="12" customHeight="1">
      <c r="A371" s="513"/>
      <c r="B371" s="512"/>
      <c r="C371" s="512"/>
      <c r="D371" s="512"/>
      <c r="E371" s="512"/>
      <c r="F371" s="512"/>
      <c r="G371" s="512"/>
      <c r="H371" s="512"/>
      <c r="I371" s="512"/>
      <c r="J371" s="512"/>
      <c r="K371" s="512"/>
      <c r="L371" s="512"/>
      <c r="M371" s="512"/>
    </row>
    <row r="372" spans="1:13" ht="12" customHeight="1">
      <c r="A372" s="513"/>
      <c r="B372" s="512"/>
      <c r="C372" s="512"/>
      <c r="D372" s="512"/>
      <c r="E372" s="512"/>
      <c r="F372" s="512"/>
      <c r="G372" s="512"/>
      <c r="H372" s="512"/>
      <c r="I372" s="512"/>
      <c r="J372" s="512"/>
      <c r="K372" s="512"/>
      <c r="L372" s="512"/>
      <c r="M372" s="512"/>
    </row>
    <row r="373" spans="1:13" ht="12" customHeight="1">
      <c r="A373" s="513"/>
      <c r="B373" s="512"/>
      <c r="C373" s="512"/>
      <c r="D373" s="512"/>
      <c r="E373" s="512"/>
      <c r="F373" s="512"/>
      <c r="G373" s="512"/>
      <c r="H373" s="512"/>
      <c r="I373" s="512"/>
      <c r="J373" s="512"/>
      <c r="K373" s="512"/>
      <c r="L373" s="512"/>
      <c r="M373" s="512"/>
    </row>
    <row r="374" spans="1:13" ht="12" customHeight="1">
      <c r="A374" s="513"/>
      <c r="B374" s="512"/>
      <c r="C374" s="512"/>
      <c r="D374" s="512"/>
      <c r="E374" s="512"/>
      <c r="F374" s="512"/>
      <c r="G374" s="512"/>
      <c r="H374" s="512"/>
      <c r="I374" s="512"/>
      <c r="J374" s="512"/>
      <c r="K374" s="512"/>
      <c r="L374" s="512"/>
      <c r="M374" s="512"/>
    </row>
    <row r="375" spans="1:13" ht="12" customHeight="1">
      <c r="A375" s="513"/>
      <c r="B375" s="512"/>
      <c r="C375" s="512"/>
      <c r="D375" s="512"/>
      <c r="E375" s="512"/>
      <c r="F375" s="512"/>
      <c r="G375" s="512"/>
      <c r="H375" s="512"/>
      <c r="I375" s="512"/>
      <c r="J375" s="512"/>
      <c r="K375" s="512"/>
      <c r="L375" s="512"/>
      <c r="M375" s="512"/>
    </row>
    <row r="376" spans="1:13" ht="12" customHeight="1">
      <c r="A376" s="513"/>
      <c r="B376" s="512"/>
      <c r="C376" s="512"/>
      <c r="D376" s="512"/>
      <c r="E376" s="512"/>
      <c r="F376" s="512"/>
      <c r="G376" s="512"/>
      <c r="H376" s="512"/>
      <c r="I376" s="512"/>
      <c r="J376" s="512"/>
      <c r="K376" s="512"/>
      <c r="L376" s="512"/>
      <c r="M376" s="512"/>
    </row>
    <row r="377" spans="1:13" ht="12" customHeight="1">
      <c r="A377" s="513"/>
      <c r="B377" s="512"/>
      <c r="C377" s="512"/>
      <c r="D377" s="512"/>
      <c r="E377" s="512"/>
      <c r="F377" s="512"/>
      <c r="G377" s="512"/>
      <c r="H377" s="512"/>
      <c r="I377" s="512"/>
      <c r="J377" s="512"/>
      <c r="K377" s="512"/>
      <c r="L377" s="512"/>
      <c r="M377" s="512"/>
    </row>
    <row r="378" spans="1:13" ht="12" customHeight="1">
      <c r="A378" s="513"/>
      <c r="B378" s="512"/>
      <c r="C378" s="512"/>
      <c r="D378" s="512"/>
      <c r="E378" s="512"/>
      <c r="F378" s="512"/>
      <c r="G378" s="512"/>
      <c r="H378" s="512"/>
      <c r="I378" s="512"/>
      <c r="J378" s="512"/>
      <c r="K378" s="512"/>
      <c r="L378" s="512"/>
      <c r="M378" s="512"/>
    </row>
    <row r="379" spans="1:13" ht="12" customHeight="1">
      <c r="A379" s="513"/>
      <c r="B379" s="512"/>
      <c r="C379" s="512"/>
      <c r="D379" s="512"/>
      <c r="E379" s="512"/>
      <c r="F379" s="512"/>
      <c r="G379" s="512"/>
      <c r="H379" s="512"/>
      <c r="I379" s="512"/>
      <c r="J379" s="512"/>
      <c r="K379" s="512"/>
      <c r="L379" s="512"/>
      <c r="M379" s="512"/>
    </row>
    <row r="380" spans="1:13" ht="12" customHeight="1">
      <c r="A380" s="513"/>
      <c r="B380" s="512"/>
      <c r="C380" s="512"/>
      <c r="D380" s="512"/>
      <c r="E380" s="512"/>
      <c r="F380" s="512"/>
      <c r="G380" s="512"/>
      <c r="H380" s="512"/>
      <c r="I380" s="512"/>
      <c r="J380" s="512"/>
      <c r="K380" s="512"/>
      <c r="L380" s="512"/>
      <c r="M380" s="512"/>
    </row>
    <row r="381" spans="1:13" ht="12" customHeight="1">
      <c r="A381" s="513"/>
      <c r="B381" s="512"/>
      <c r="C381" s="512"/>
      <c r="D381" s="512"/>
      <c r="E381" s="512"/>
      <c r="F381" s="512"/>
      <c r="G381" s="512"/>
      <c r="H381" s="512"/>
      <c r="I381" s="512"/>
      <c r="J381" s="512"/>
      <c r="K381" s="512"/>
      <c r="L381" s="512"/>
      <c r="M381" s="512"/>
    </row>
    <row r="382" spans="1:13" ht="12" customHeight="1">
      <c r="A382" s="513"/>
      <c r="B382" s="512"/>
      <c r="C382" s="512"/>
      <c r="D382" s="512"/>
      <c r="E382" s="512"/>
      <c r="F382" s="512"/>
      <c r="G382" s="512"/>
      <c r="H382" s="512"/>
      <c r="I382" s="512"/>
      <c r="J382" s="512"/>
      <c r="K382" s="512"/>
      <c r="L382" s="512"/>
      <c r="M382" s="512"/>
    </row>
    <row r="383" spans="1:13" ht="12" customHeight="1">
      <c r="A383" s="513"/>
      <c r="B383" s="512"/>
      <c r="C383" s="512"/>
      <c r="D383" s="512"/>
      <c r="E383" s="512"/>
      <c r="F383" s="512"/>
      <c r="G383" s="512"/>
      <c r="H383" s="512"/>
      <c r="I383" s="512"/>
      <c r="J383" s="512"/>
      <c r="K383" s="512"/>
      <c r="L383" s="512"/>
      <c r="M383" s="512"/>
    </row>
    <row r="384" spans="1:13" ht="12" customHeight="1">
      <c r="A384" s="513"/>
      <c r="B384" s="512"/>
      <c r="C384" s="512"/>
      <c r="D384" s="512"/>
      <c r="E384" s="512"/>
      <c r="F384" s="512"/>
      <c r="G384" s="512"/>
      <c r="H384" s="512"/>
      <c r="I384" s="512"/>
      <c r="J384" s="512"/>
      <c r="K384" s="512"/>
      <c r="L384" s="512"/>
      <c r="M384" s="512"/>
    </row>
    <row r="385" spans="1:13" ht="12" customHeight="1">
      <c r="A385" s="513"/>
      <c r="B385" s="512"/>
      <c r="C385" s="512"/>
      <c r="D385" s="512"/>
      <c r="E385" s="512"/>
      <c r="F385" s="512"/>
      <c r="G385" s="512"/>
      <c r="H385" s="512"/>
      <c r="I385" s="512"/>
      <c r="J385" s="512"/>
      <c r="K385" s="512"/>
      <c r="L385" s="512"/>
      <c r="M385" s="512"/>
    </row>
    <row r="386" spans="1:13" ht="12" customHeight="1">
      <c r="A386" s="513"/>
      <c r="B386" s="512"/>
      <c r="C386" s="512"/>
      <c r="D386" s="512"/>
      <c r="E386" s="512"/>
      <c r="F386" s="512"/>
      <c r="G386" s="512"/>
      <c r="H386" s="512"/>
      <c r="I386" s="512"/>
      <c r="J386" s="512"/>
      <c r="K386" s="512"/>
      <c r="L386" s="512"/>
      <c r="M386" s="512"/>
    </row>
    <row r="387" spans="1:13" ht="12" customHeight="1">
      <c r="A387" s="513"/>
      <c r="B387" s="512"/>
      <c r="C387" s="512"/>
      <c r="D387" s="512"/>
      <c r="E387" s="512"/>
      <c r="F387" s="512"/>
      <c r="G387" s="512"/>
      <c r="H387" s="512"/>
      <c r="I387" s="512"/>
      <c r="J387" s="512"/>
      <c r="K387" s="512"/>
      <c r="L387" s="512"/>
      <c r="M387" s="512"/>
    </row>
    <row r="388" spans="1:13" ht="12" customHeight="1">
      <c r="A388" s="513"/>
      <c r="B388" s="512"/>
      <c r="C388" s="512"/>
      <c r="D388" s="512"/>
      <c r="E388" s="512"/>
      <c r="F388" s="512"/>
      <c r="G388" s="512"/>
      <c r="H388" s="512"/>
      <c r="I388" s="512"/>
      <c r="J388" s="512"/>
      <c r="K388" s="512"/>
      <c r="L388" s="512"/>
      <c r="M388" s="512"/>
    </row>
    <row r="389" spans="1:13" ht="12" customHeight="1">
      <c r="A389" s="513"/>
      <c r="B389" s="512"/>
      <c r="C389" s="512"/>
      <c r="D389" s="512"/>
      <c r="E389" s="512"/>
      <c r="F389" s="512"/>
      <c r="G389" s="512"/>
      <c r="H389" s="512"/>
      <c r="I389" s="512"/>
      <c r="J389" s="512"/>
      <c r="K389" s="512"/>
      <c r="L389" s="512"/>
      <c r="M389" s="512"/>
    </row>
    <row r="390" spans="1:13" ht="12" customHeight="1">
      <c r="A390" s="513"/>
      <c r="B390" s="512"/>
      <c r="C390" s="512"/>
      <c r="D390" s="512"/>
      <c r="E390" s="512"/>
      <c r="F390" s="512"/>
      <c r="G390" s="512"/>
      <c r="H390" s="512"/>
      <c r="I390" s="512"/>
      <c r="J390" s="512"/>
      <c r="K390" s="512"/>
      <c r="L390" s="512"/>
      <c r="M390" s="512"/>
    </row>
    <row r="391" spans="1:13" ht="12" customHeight="1">
      <c r="A391" s="513"/>
      <c r="B391" s="512"/>
      <c r="C391" s="512"/>
      <c r="D391" s="512"/>
      <c r="E391" s="512"/>
      <c r="F391" s="512"/>
      <c r="G391" s="512"/>
      <c r="H391" s="512"/>
      <c r="I391" s="512"/>
      <c r="J391" s="512"/>
      <c r="K391" s="512"/>
      <c r="L391" s="512"/>
      <c r="M391" s="512"/>
    </row>
    <row r="392" spans="1:13" ht="12" customHeight="1">
      <c r="A392" s="513"/>
      <c r="B392" s="512"/>
      <c r="C392" s="512"/>
      <c r="D392" s="512"/>
      <c r="E392" s="512"/>
      <c r="F392" s="512"/>
      <c r="G392" s="512"/>
      <c r="H392" s="512"/>
      <c r="I392" s="512"/>
      <c r="J392" s="512"/>
      <c r="K392" s="512"/>
      <c r="L392" s="512"/>
      <c r="M392" s="512"/>
    </row>
    <row r="393" spans="1:13" ht="12" customHeight="1">
      <c r="A393" s="513"/>
      <c r="B393" s="512"/>
      <c r="C393" s="512"/>
      <c r="D393" s="512"/>
      <c r="E393" s="512"/>
      <c r="F393" s="512"/>
      <c r="G393" s="512"/>
      <c r="H393" s="512"/>
      <c r="I393" s="512"/>
      <c r="J393" s="512"/>
      <c r="K393" s="512"/>
      <c r="L393" s="512"/>
      <c r="M393" s="512"/>
    </row>
    <row r="394" spans="1:13" ht="12" customHeight="1">
      <c r="A394" s="513"/>
      <c r="B394" s="512"/>
      <c r="C394" s="512"/>
      <c r="D394" s="512"/>
      <c r="E394" s="512"/>
      <c r="F394" s="512"/>
      <c r="G394" s="512"/>
      <c r="H394" s="512"/>
      <c r="I394" s="512"/>
      <c r="J394" s="512"/>
      <c r="K394" s="512"/>
      <c r="L394" s="512"/>
      <c r="M394" s="512"/>
    </row>
    <row r="395" spans="1:13" ht="12" customHeight="1">
      <c r="A395" s="513"/>
      <c r="B395" s="512"/>
      <c r="C395" s="512"/>
      <c r="D395" s="512"/>
      <c r="E395" s="512"/>
      <c r="F395" s="512"/>
      <c r="G395" s="512"/>
      <c r="H395" s="512"/>
      <c r="I395" s="512"/>
      <c r="J395" s="512"/>
      <c r="K395" s="512"/>
      <c r="L395" s="512"/>
      <c r="M395" s="512"/>
    </row>
    <row r="396" spans="1:13" ht="12" customHeight="1">
      <c r="A396" s="513"/>
    </row>
    <row r="397" spans="1:13" ht="12" customHeight="1">
      <c r="A397" s="513"/>
    </row>
    <row r="398" spans="1:13" ht="12" customHeight="1">
      <c r="A398" s="513"/>
    </row>
    <row r="399" spans="1:13" ht="12" customHeight="1">
      <c r="A399" s="513"/>
    </row>
    <row r="400" spans="1:13" ht="12" customHeight="1">
      <c r="A400" s="513"/>
    </row>
    <row r="401" spans="1:13" ht="12" customHeight="1">
      <c r="A401" s="513"/>
    </row>
    <row r="402" spans="1:13" ht="12" customHeight="1">
      <c r="A402" s="513"/>
    </row>
    <row r="403" spans="1:13" ht="12" customHeight="1">
      <c r="A403" s="513"/>
    </row>
    <row r="404" spans="1:13" ht="12" customHeight="1">
      <c r="A404" s="513"/>
    </row>
    <row r="405" spans="1:13" ht="12" customHeight="1">
      <c r="A405" s="513"/>
    </row>
    <row r="406" spans="1:13" ht="12" customHeight="1">
      <c r="A406" s="513"/>
    </row>
    <row r="407" spans="1:13" ht="12" customHeight="1">
      <c r="A407" s="513"/>
    </row>
    <row r="408" spans="1:13" ht="12" customHeight="1">
      <c r="A408" s="513"/>
    </row>
    <row r="409" spans="1:13" ht="12" customHeight="1">
      <c r="A409" s="513"/>
    </row>
    <row r="410" spans="1:13" ht="12" customHeight="1">
      <c r="A410" s="513"/>
    </row>
    <row r="411" spans="1:13" ht="12" customHeight="1">
      <c r="A411" s="513"/>
      <c r="B411" s="511"/>
      <c r="C411" s="511"/>
      <c r="D411" s="511"/>
      <c r="E411" s="511"/>
      <c r="F411" s="511"/>
      <c r="G411" s="511"/>
      <c r="H411" s="511"/>
      <c r="I411" s="511"/>
      <c r="J411" s="511"/>
      <c r="K411" s="511"/>
      <c r="L411" s="511"/>
      <c r="M411" s="511"/>
    </row>
    <row r="412" spans="1:13" ht="12" customHeight="1">
      <c r="A412" s="513"/>
      <c r="B412" s="511"/>
      <c r="C412" s="511"/>
      <c r="D412" s="511"/>
      <c r="E412" s="511"/>
      <c r="F412" s="511"/>
      <c r="G412" s="511"/>
      <c r="H412" s="511"/>
      <c r="I412" s="511"/>
      <c r="J412" s="511"/>
      <c r="K412" s="511"/>
      <c r="L412" s="511"/>
      <c r="M412" s="511"/>
    </row>
    <row r="413" spans="1:13" ht="12" customHeight="1">
      <c r="A413" s="513"/>
      <c r="B413" s="511"/>
      <c r="C413" s="511"/>
      <c r="D413" s="511"/>
      <c r="E413" s="511"/>
      <c r="F413" s="511"/>
      <c r="G413" s="511"/>
      <c r="H413" s="511"/>
      <c r="I413" s="511"/>
      <c r="J413" s="511"/>
      <c r="K413" s="511"/>
      <c r="L413" s="511"/>
      <c r="M413" s="511"/>
    </row>
    <row r="414" spans="1:13" ht="12" customHeight="1">
      <c r="A414" s="513"/>
      <c r="B414" s="511"/>
      <c r="C414" s="511"/>
      <c r="D414" s="511"/>
      <c r="E414" s="511"/>
      <c r="F414" s="511"/>
      <c r="G414" s="511"/>
      <c r="H414" s="511"/>
      <c r="I414" s="511"/>
      <c r="J414" s="511"/>
      <c r="K414" s="511"/>
      <c r="L414" s="511"/>
      <c r="M414" s="511"/>
    </row>
    <row r="415" spans="1:13" ht="12" customHeight="1">
      <c r="A415" s="513"/>
      <c r="B415" s="511"/>
      <c r="C415" s="511"/>
      <c r="D415" s="511"/>
      <c r="E415" s="511"/>
      <c r="F415" s="511"/>
      <c r="G415" s="511"/>
      <c r="H415" s="511"/>
      <c r="I415" s="511"/>
      <c r="J415" s="511"/>
      <c r="K415" s="511"/>
      <c r="L415" s="511"/>
      <c r="M415" s="511"/>
    </row>
    <row r="416" spans="1:13" ht="12" customHeight="1">
      <c r="A416" s="513"/>
      <c r="B416" s="511"/>
      <c r="C416" s="511"/>
      <c r="D416" s="511"/>
      <c r="E416" s="511"/>
      <c r="F416" s="511"/>
      <c r="G416" s="511"/>
      <c r="H416" s="511"/>
      <c r="I416" s="511"/>
      <c r="J416" s="511"/>
      <c r="K416" s="511"/>
      <c r="L416" s="511"/>
      <c r="M416" s="511"/>
    </row>
    <row r="417" spans="1:13" ht="12" customHeight="1">
      <c r="A417" s="513"/>
      <c r="B417" s="511"/>
      <c r="C417" s="511"/>
      <c r="D417" s="511"/>
      <c r="E417" s="511"/>
      <c r="F417" s="511"/>
      <c r="G417" s="511"/>
      <c r="H417" s="511"/>
      <c r="I417" s="511"/>
      <c r="J417" s="511"/>
      <c r="K417" s="511"/>
      <c r="L417" s="511"/>
      <c r="M417" s="511"/>
    </row>
    <row r="418" spans="1:13" ht="12" customHeight="1">
      <c r="A418" s="513"/>
      <c r="B418" s="511"/>
      <c r="C418" s="511"/>
      <c r="D418" s="511"/>
      <c r="E418" s="511"/>
      <c r="F418" s="511"/>
      <c r="G418" s="511"/>
      <c r="H418" s="511"/>
      <c r="I418" s="511"/>
      <c r="J418" s="511"/>
      <c r="K418" s="511"/>
      <c r="L418" s="511"/>
      <c r="M418" s="511"/>
    </row>
    <row r="419" spans="1:13" ht="12" customHeight="1">
      <c r="A419" s="513"/>
      <c r="B419" s="511"/>
      <c r="C419" s="511"/>
      <c r="D419" s="511"/>
      <c r="E419" s="511"/>
      <c r="F419" s="511"/>
      <c r="G419" s="511"/>
      <c r="H419" s="511"/>
      <c r="I419" s="511"/>
      <c r="J419" s="511"/>
      <c r="K419" s="511"/>
      <c r="L419" s="511"/>
      <c r="M419" s="511"/>
    </row>
    <row r="420" spans="1:13" ht="12" customHeight="1">
      <c r="A420" s="513"/>
      <c r="B420" s="511"/>
      <c r="C420" s="511"/>
      <c r="D420" s="511"/>
      <c r="E420" s="511"/>
      <c r="F420" s="511"/>
      <c r="G420" s="511"/>
      <c r="H420" s="511"/>
      <c r="I420" s="511"/>
      <c r="J420" s="511"/>
      <c r="K420" s="511"/>
      <c r="L420" s="511"/>
      <c r="M420" s="511"/>
    </row>
    <row r="421" spans="1:13" ht="12" customHeight="1">
      <c r="A421" s="513"/>
      <c r="B421" s="511"/>
      <c r="C421" s="511"/>
      <c r="D421" s="511"/>
      <c r="E421" s="511"/>
      <c r="F421" s="511"/>
      <c r="G421" s="511"/>
      <c r="H421" s="511"/>
      <c r="I421" s="511"/>
      <c r="J421" s="511"/>
      <c r="K421" s="511"/>
      <c r="L421" s="511"/>
      <c r="M421" s="511"/>
    </row>
    <row r="422" spans="1:13" ht="12" customHeight="1">
      <c r="A422" s="513"/>
      <c r="B422" s="511"/>
      <c r="C422" s="511"/>
      <c r="D422" s="511"/>
      <c r="E422" s="511"/>
      <c r="F422" s="511"/>
      <c r="G422" s="511"/>
      <c r="H422" s="511"/>
      <c r="I422" s="511"/>
      <c r="J422" s="511"/>
      <c r="K422" s="511"/>
      <c r="L422" s="511"/>
      <c r="M422" s="511"/>
    </row>
    <row r="423" spans="1:13" ht="12" customHeight="1">
      <c r="A423" s="513"/>
      <c r="B423" s="511"/>
      <c r="C423" s="511"/>
      <c r="D423" s="511"/>
      <c r="E423" s="511"/>
      <c r="F423" s="511"/>
      <c r="G423" s="511"/>
      <c r="H423" s="511"/>
      <c r="I423" s="511"/>
      <c r="J423" s="511"/>
      <c r="K423" s="511"/>
      <c r="L423" s="511"/>
      <c r="M423" s="511"/>
    </row>
    <row r="424" spans="1:13" ht="12" customHeight="1">
      <c r="A424" s="513"/>
      <c r="B424" s="511"/>
      <c r="C424" s="511"/>
      <c r="D424" s="511"/>
      <c r="E424" s="511"/>
      <c r="F424" s="511"/>
      <c r="G424" s="511"/>
      <c r="H424" s="511"/>
      <c r="I424" s="511"/>
      <c r="J424" s="511"/>
      <c r="K424" s="511"/>
      <c r="L424" s="511"/>
      <c r="M424" s="511"/>
    </row>
    <row r="425" spans="1:13" ht="12" customHeight="1">
      <c r="A425" s="513"/>
      <c r="B425" s="511"/>
      <c r="C425" s="511"/>
      <c r="D425" s="511"/>
      <c r="E425" s="511"/>
      <c r="F425" s="511"/>
      <c r="G425" s="511"/>
      <c r="H425" s="511"/>
      <c r="I425" s="511"/>
      <c r="J425" s="511"/>
      <c r="K425" s="511"/>
      <c r="L425" s="511"/>
      <c r="M425" s="511"/>
    </row>
    <row r="426" spans="1:13" ht="12" customHeight="1">
      <c r="A426" s="513"/>
      <c r="B426" s="511"/>
      <c r="C426" s="511"/>
      <c r="D426" s="511"/>
      <c r="E426" s="511"/>
      <c r="F426" s="511"/>
      <c r="G426" s="511"/>
      <c r="H426" s="511"/>
      <c r="I426" s="511"/>
      <c r="J426" s="511"/>
      <c r="K426" s="511"/>
      <c r="L426" s="511"/>
      <c r="M426" s="511"/>
    </row>
    <row r="427" spans="1:13" ht="12" customHeight="1">
      <c r="A427" s="513"/>
      <c r="B427" s="511"/>
      <c r="C427" s="511"/>
      <c r="D427" s="511"/>
      <c r="E427" s="511"/>
      <c r="F427" s="511"/>
      <c r="G427" s="511"/>
      <c r="H427" s="511"/>
      <c r="I427" s="511"/>
      <c r="J427" s="511"/>
      <c r="K427" s="511"/>
      <c r="L427" s="511"/>
      <c r="M427" s="511"/>
    </row>
    <row r="428" spans="1:13" ht="12" customHeight="1">
      <c r="A428" s="513"/>
      <c r="B428" s="511"/>
      <c r="C428" s="511"/>
      <c r="D428" s="511"/>
      <c r="E428" s="511"/>
      <c r="F428" s="511"/>
      <c r="G428" s="511"/>
      <c r="H428" s="511"/>
      <c r="I428" s="511"/>
      <c r="J428" s="511"/>
      <c r="K428" s="511"/>
      <c r="L428" s="511"/>
      <c r="M428" s="511"/>
    </row>
    <row r="429" spans="1:13" ht="12" customHeight="1">
      <c r="A429" s="513"/>
      <c r="B429" s="511"/>
      <c r="C429" s="511"/>
      <c r="D429" s="511"/>
      <c r="E429" s="511"/>
      <c r="F429" s="511"/>
      <c r="G429" s="511"/>
      <c r="H429" s="511"/>
      <c r="I429" s="511"/>
      <c r="J429" s="511"/>
      <c r="K429" s="511"/>
      <c r="L429" s="511"/>
      <c r="M429" s="511"/>
    </row>
    <row r="430" spans="1:13" ht="12" customHeight="1">
      <c r="A430" s="513"/>
      <c r="B430" s="511"/>
      <c r="C430" s="511"/>
      <c r="D430" s="511"/>
      <c r="E430" s="511"/>
      <c r="F430" s="511"/>
      <c r="G430" s="511"/>
      <c r="H430" s="511"/>
      <c r="I430" s="511"/>
      <c r="J430" s="511"/>
      <c r="K430" s="511"/>
      <c r="L430" s="511"/>
      <c r="M430" s="511"/>
    </row>
    <row r="431" spans="1:13" ht="12" customHeight="1">
      <c r="A431" s="513"/>
      <c r="B431" s="511"/>
      <c r="C431" s="511"/>
      <c r="D431" s="511"/>
      <c r="E431" s="511"/>
      <c r="F431" s="511"/>
      <c r="G431" s="511"/>
      <c r="H431" s="511"/>
      <c r="I431" s="511"/>
      <c r="J431" s="511"/>
      <c r="K431" s="511"/>
      <c r="L431" s="511"/>
      <c r="M431" s="511"/>
    </row>
    <row r="432" spans="1:13" ht="12" customHeight="1">
      <c r="A432" s="513"/>
      <c r="B432" s="511"/>
      <c r="C432" s="511"/>
      <c r="D432" s="511"/>
      <c r="E432" s="511"/>
      <c r="F432" s="511"/>
      <c r="G432" s="511"/>
      <c r="H432" s="511"/>
      <c r="I432" s="511"/>
      <c r="J432" s="511"/>
      <c r="K432" s="511"/>
      <c r="L432" s="511"/>
      <c r="M432" s="511"/>
    </row>
    <row r="433" spans="1:13" ht="12" customHeight="1">
      <c r="A433" s="513"/>
      <c r="B433" s="511"/>
      <c r="C433" s="511"/>
      <c r="D433" s="511"/>
      <c r="E433" s="511"/>
      <c r="F433" s="511"/>
      <c r="G433" s="511"/>
      <c r="H433" s="511"/>
      <c r="I433" s="511"/>
      <c r="J433" s="511"/>
      <c r="K433" s="511"/>
      <c r="L433" s="511"/>
      <c r="M433" s="511"/>
    </row>
    <row r="434" spans="1:13" ht="12" customHeight="1">
      <c r="A434" s="513"/>
      <c r="B434" s="511"/>
      <c r="C434" s="511"/>
      <c r="D434" s="511"/>
      <c r="E434" s="511"/>
      <c r="F434" s="511"/>
      <c r="G434" s="511"/>
      <c r="H434" s="511"/>
      <c r="I434" s="511"/>
      <c r="J434" s="511"/>
      <c r="K434" s="511"/>
      <c r="L434" s="511"/>
      <c r="M434" s="511"/>
    </row>
    <row r="435" spans="1:13" ht="12" customHeight="1">
      <c r="A435" s="513"/>
      <c r="B435" s="511"/>
      <c r="C435" s="511"/>
      <c r="D435" s="511"/>
      <c r="E435" s="511"/>
      <c r="F435" s="511"/>
      <c r="G435" s="511"/>
      <c r="H435" s="511"/>
      <c r="I435" s="511"/>
      <c r="J435" s="511"/>
      <c r="K435" s="511"/>
      <c r="L435" s="511"/>
      <c r="M435" s="511"/>
    </row>
    <row r="436" spans="1:13" ht="12" customHeight="1">
      <c r="A436" s="513"/>
      <c r="B436" s="511"/>
      <c r="C436" s="511"/>
      <c r="D436" s="511"/>
      <c r="E436" s="511"/>
      <c r="F436" s="511"/>
      <c r="G436" s="511"/>
      <c r="H436" s="511"/>
      <c r="I436" s="511"/>
      <c r="J436" s="511"/>
      <c r="K436" s="511"/>
      <c r="L436" s="511"/>
      <c r="M436" s="511"/>
    </row>
    <row r="437" spans="1:13" ht="12" customHeight="1">
      <c r="A437" s="513"/>
      <c r="B437" s="511"/>
      <c r="C437" s="511"/>
      <c r="D437" s="511"/>
      <c r="E437" s="511"/>
      <c r="F437" s="511"/>
      <c r="G437" s="511"/>
      <c r="H437" s="511"/>
      <c r="I437" s="511"/>
      <c r="J437" s="511"/>
      <c r="K437" s="511"/>
      <c r="L437" s="511"/>
      <c r="M437" s="511"/>
    </row>
    <row r="438" spans="1:13" ht="12" customHeight="1">
      <c r="A438" s="513"/>
      <c r="B438" s="511"/>
      <c r="C438" s="511"/>
      <c r="D438" s="511"/>
      <c r="E438" s="511"/>
      <c r="F438" s="511"/>
      <c r="G438" s="511"/>
      <c r="H438" s="511"/>
      <c r="I438" s="511"/>
      <c r="J438" s="511"/>
      <c r="K438" s="511"/>
      <c r="L438" s="511"/>
      <c r="M438" s="511"/>
    </row>
    <row r="439" spans="1:13" ht="12" customHeight="1">
      <c r="A439" s="513"/>
      <c r="B439" s="511"/>
      <c r="C439" s="511"/>
      <c r="D439" s="511"/>
      <c r="E439" s="511"/>
      <c r="F439" s="511"/>
      <c r="G439" s="511"/>
      <c r="H439" s="511"/>
      <c r="I439" s="511"/>
      <c r="J439" s="511"/>
      <c r="K439" s="511"/>
      <c r="L439" s="511"/>
      <c r="M439" s="511"/>
    </row>
    <row r="440" spans="1:13" ht="12" customHeight="1">
      <c r="A440" s="515"/>
      <c r="B440" s="511"/>
      <c r="C440" s="511"/>
      <c r="D440" s="511"/>
      <c r="E440" s="511"/>
      <c r="F440" s="511"/>
      <c r="G440" s="511"/>
      <c r="H440" s="511"/>
      <c r="I440" s="511"/>
      <c r="J440" s="511"/>
      <c r="K440" s="511"/>
      <c r="L440" s="511"/>
      <c r="M440" s="511"/>
    </row>
    <row r="441" spans="1:13" ht="12" customHeight="1">
      <c r="A441" s="515"/>
      <c r="B441" s="511"/>
      <c r="C441" s="511"/>
      <c r="D441" s="511"/>
      <c r="E441" s="511"/>
      <c r="F441" s="511"/>
      <c r="G441" s="511"/>
      <c r="H441" s="511"/>
      <c r="I441" s="511"/>
      <c r="J441" s="511"/>
      <c r="K441" s="511"/>
      <c r="L441" s="511"/>
      <c r="M441" s="511"/>
    </row>
    <row r="442" spans="1:13" ht="12" customHeight="1">
      <c r="A442" s="515"/>
      <c r="B442" s="511"/>
      <c r="C442" s="511"/>
      <c r="D442" s="511"/>
      <c r="E442" s="511"/>
      <c r="F442" s="511"/>
      <c r="G442" s="511"/>
      <c r="H442" s="511"/>
      <c r="I442" s="511"/>
      <c r="J442" s="511"/>
      <c r="K442" s="511"/>
      <c r="L442" s="511"/>
      <c r="M442" s="511"/>
    </row>
    <row r="443" spans="1:13" ht="12" customHeight="1">
      <c r="A443" s="515"/>
      <c r="B443" s="511"/>
      <c r="C443" s="511"/>
      <c r="D443" s="511"/>
      <c r="E443" s="511"/>
      <c r="F443" s="511"/>
      <c r="G443" s="511"/>
      <c r="H443" s="511"/>
      <c r="I443" s="511"/>
      <c r="J443" s="511"/>
      <c r="K443" s="511"/>
      <c r="L443" s="511"/>
      <c r="M443" s="511"/>
    </row>
    <row r="444" spans="1:13" ht="12" customHeight="1">
      <c r="A444" s="515"/>
      <c r="B444" s="511"/>
      <c r="C444" s="511"/>
      <c r="D444" s="511"/>
      <c r="E444" s="511"/>
      <c r="F444" s="511"/>
      <c r="G444" s="511"/>
      <c r="H444" s="511"/>
      <c r="I444" s="511"/>
      <c r="J444" s="511"/>
      <c r="K444" s="511"/>
      <c r="L444" s="511"/>
      <c r="M444" s="511"/>
    </row>
    <row r="445" spans="1:13" ht="12" customHeight="1">
      <c r="A445" s="515"/>
      <c r="B445" s="511"/>
      <c r="C445" s="511"/>
      <c r="D445" s="511"/>
      <c r="E445" s="511"/>
      <c r="F445" s="511"/>
      <c r="G445" s="511"/>
      <c r="H445" s="511"/>
      <c r="I445" s="511"/>
      <c r="J445" s="511"/>
      <c r="K445" s="511"/>
      <c r="L445" s="511"/>
      <c r="M445" s="511"/>
    </row>
    <row r="446" spans="1:13" ht="12" customHeight="1">
      <c r="A446" s="515"/>
      <c r="B446" s="511"/>
      <c r="C446" s="511"/>
      <c r="D446" s="511"/>
      <c r="E446" s="511"/>
      <c r="F446" s="511"/>
      <c r="G446" s="511"/>
      <c r="H446" s="511"/>
      <c r="I446" s="511"/>
      <c r="J446" s="511"/>
      <c r="K446" s="511"/>
      <c r="L446" s="511"/>
      <c r="M446" s="511"/>
    </row>
    <row r="447" spans="1:13" ht="12" customHeight="1">
      <c r="A447" s="515"/>
      <c r="B447" s="511"/>
      <c r="C447" s="511"/>
      <c r="D447" s="511"/>
      <c r="E447" s="511"/>
      <c r="F447" s="511"/>
      <c r="G447" s="511"/>
      <c r="H447" s="511"/>
      <c r="I447" s="511"/>
      <c r="J447" s="511"/>
      <c r="K447" s="511"/>
      <c r="L447" s="511"/>
      <c r="M447" s="511"/>
    </row>
    <row r="448" spans="1:13" ht="12" customHeight="1">
      <c r="A448" s="515"/>
      <c r="B448" s="511"/>
      <c r="C448" s="511"/>
      <c r="D448" s="511"/>
      <c r="E448" s="511"/>
      <c r="F448" s="511"/>
      <c r="G448" s="511"/>
      <c r="H448" s="511"/>
      <c r="I448" s="511"/>
      <c r="J448" s="511"/>
      <c r="K448" s="511"/>
      <c r="L448" s="511"/>
      <c r="M448" s="511"/>
    </row>
    <row r="449" spans="1:13" ht="12" customHeight="1">
      <c r="A449" s="515"/>
      <c r="B449" s="511"/>
      <c r="C449" s="511"/>
      <c r="D449" s="511"/>
      <c r="E449" s="511"/>
      <c r="F449" s="511"/>
      <c r="G449" s="511"/>
      <c r="H449" s="511"/>
      <c r="I449" s="511"/>
      <c r="J449" s="511"/>
      <c r="K449" s="511"/>
      <c r="L449" s="511"/>
      <c r="M449" s="511"/>
    </row>
    <row r="450" spans="1:13" ht="12" customHeight="1">
      <c r="A450" s="515"/>
      <c r="B450" s="511"/>
      <c r="C450" s="511"/>
      <c r="D450" s="511"/>
      <c r="E450" s="511"/>
      <c r="F450" s="511"/>
      <c r="G450" s="511"/>
      <c r="H450" s="511"/>
      <c r="I450" s="511"/>
      <c r="J450" s="511"/>
      <c r="K450" s="511"/>
      <c r="L450" s="511"/>
      <c r="M450" s="511"/>
    </row>
    <row r="451" spans="1:13" ht="12" customHeight="1">
      <c r="A451" s="515"/>
      <c r="B451" s="511"/>
      <c r="C451" s="511"/>
      <c r="D451" s="511"/>
      <c r="E451" s="511"/>
      <c r="F451" s="511"/>
      <c r="G451" s="511"/>
      <c r="H451" s="511"/>
      <c r="I451" s="511"/>
      <c r="J451" s="511"/>
      <c r="K451" s="511"/>
      <c r="L451" s="511"/>
      <c r="M451" s="511"/>
    </row>
    <row r="452" spans="1:13" ht="12" customHeight="1">
      <c r="A452" s="515"/>
      <c r="B452" s="511"/>
      <c r="C452" s="511"/>
      <c r="D452" s="511"/>
      <c r="E452" s="511"/>
      <c r="F452" s="511"/>
      <c r="G452" s="511"/>
      <c r="H452" s="511"/>
      <c r="I452" s="511"/>
      <c r="J452" s="511"/>
      <c r="K452" s="511"/>
      <c r="L452" s="511"/>
      <c r="M452" s="511"/>
    </row>
    <row r="453" spans="1:13" ht="12" customHeight="1">
      <c r="A453" s="515"/>
      <c r="B453" s="511"/>
      <c r="C453" s="511"/>
      <c r="D453" s="511"/>
      <c r="E453" s="511"/>
      <c r="F453" s="511"/>
      <c r="G453" s="511"/>
      <c r="H453" s="511"/>
      <c r="I453" s="511"/>
      <c r="J453" s="511"/>
      <c r="K453" s="511"/>
      <c r="L453" s="511"/>
      <c r="M453" s="511"/>
    </row>
    <row r="454" spans="1:13" ht="12" customHeight="1">
      <c r="A454" s="515"/>
      <c r="B454" s="511"/>
      <c r="C454" s="511"/>
      <c r="D454" s="511"/>
      <c r="E454" s="511"/>
      <c r="F454" s="511"/>
      <c r="G454" s="511"/>
      <c r="H454" s="511"/>
      <c r="I454" s="511"/>
      <c r="J454" s="511"/>
      <c r="K454" s="511"/>
      <c r="L454" s="511"/>
      <c r="M454" s="511"/>
    </row>
  </sheetData>
  <pageMargins left="0.7" right="0.7" top="0.75" bottom="0.75" header="0.3" footer="0.3"/>
  <pageSetup paperSize="8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8FB8B-5917-4451-8B36-71D4B6287CC4}">
  <sheetPr>
    <pageSetUpPr fitToPage="1"/>
  </sheetPr>
  <dimension ref="A1:T76"/>
  <sheetViews>
    <sheetView workbookViewId="0">
      <selection activeCell="A2" sqref="A2"/>
    </sheetView>
  </sheetViews>
  <sheetFormatPr defaultColWidth="8.85546875" defaultRowHeight="12" customHeight="1"/>
  <cols>
    <col min="1" max="1" width="28" style="248" bestFit="1" customWidth="1"/>
    <col min="2" max="13" width="9.140625" style="248" customWidth="1"/>
    <col min="14" max="14" width="10" style="248" bestFit="1" customWidth="1"/>
    <col min="15" max="15" width="9.5703125" style="248" bestFit="1" customWidth="1"/>
    <col min="17" max="17" width="12.140625" bestFit="1" customWidth="1"/>
    <col min="18" max="18" width="8.85546875" style="248"/>
    <col min="19" max="20" width="10.42578125" style="248" bestFit="1" customWidth="1"/>
    <col min="21" max="16384" width="8.85546875" style="248"/>
  </cols>
  <sheetData>
    <row r="1" spans="1:20" ht="15.75">
      <c r="A1" s="1" t="s">
        <v>6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P1" s="249"/>
      <c r="Q1" s="249"/>
    </row>
    <row r="2" spans="1:20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250">
        <v>2017</v>
      </c>
      <c r="Q2" s="250">
        <v>2018</v>
      </c>
    </row>
    <row r="3" spans="1:20" ht="15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251"/>
      <c r="Q3" s="251"/>
    </row>
    <row r="4" spans="1:20" ht="12" customHeight="1">
      <c r="A4" s="8" t="s">
        <v>2</v>
      </c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3"/>
      <c r="Q4" s="253"/>
    </row>
    <row r="5" spans="1:20" ht="12" customHeight="1">
      <c r="A5" s="10" t="s">
        <v>3</v>
      </c>
      <c r="B5" s="254">
        <v>0</v>
      </c>
      <c r="C5" s="254">
        <v>0</v>
      </c>
      <c r="D5" s="254">
        <v>0</v>
      </c>
      <c r="E5" s="254">
        <v>0</v>
      </c>
      <c r="F5" s="254">
        <v>0</v>
      </c>
      <c r="G5" s="254">
        <v>150</v>
      </c>
      <c r="H5" s="254">
        <v>1150</v>
      </c>
      <c r="I5" s="254">
        <v>1400</v>
      </c>
      <c r="J5" s="254">
        <v>1400</v>
      </c>
      <c r="K5" s="254">
        <v>1300</v>
      </c>
      <c r="L5" s="254">
        <v>1200</v>
      </c>
      <c r="M5" s="254">
        <v>400</v>
      </c>
      <c r="N5" s="254">
        <v>500</v>
      </c>
      <c r="O5" s="254">
        <v>500</v>
      </c>
      <c r="P5" s="255">
        <v>600</v>
      </c>
      <c r="Q5" s="255">
        <v>600</v>
      </c>
    </row>
    <row r="6" spans="1:20" ht="12" customHeight="1">
      <c r="A6" s="13" t="s">
        <v>4</v>
      </c>
      <c r="B6" s="252">
        <v>0</v>
      </c>
      <c r="C6" s="252">
        <v>0</v>
      </c>
      <c r="D6" s="252">
        <v>0</v>
      </c>
      <c r="E6" s="252">
        <v>2000</v>
      </c>
      <c r="F6" s="252">
        <v>7850</v>
      </c>
      <c r="G6" s="252">
        <v>15270</v>
      </c>
      <c r="H6" s="252">
        <v>20270</v>
      </c>
      <c r="I6" s="252">
        <v>27690</v>
      </c>
      <c r="J6" s="252">
        <v>33248</v>
      </c>
      <c r="K6" s="252">
        <v>34321</v>
      </c>
      <c r="L6" s="252">
        <v>36016.449999999997</v>
      </c>
      <c r="M6" s="252">
        <v>33711.449999999997</v>
      </c>
      <c r="N6" s="252">
        <v>34461.449999999997</v>
      </c>
      <c r="O6" s="252">
        <f>33920-750-200</f>
        <v>32970</v>
      </c>
      <c r="P6" s="253">
        <v>35530</v>
      </c>
      <c r="Q6" s="253">
        <v>35795</v>
      </c>
      <c r="R6" s="256"/>
    </row>
    <row r="7" spans="1:20" ht="12" customHeight="1">
      <c r="A7" s="15" t="s">
        <v>5</v>
      </c>
      <c r="B7" s="254">
        <v>0</v>
      </c>
      <c r="C7" s="254">
        <v>0</v>
      </c>
      <c r="D7" s="254">
        <v>0</v>
      </c>
      <c r="E7" s="254">
        <v>0</v>
      </c>
      <c r="F7" s="254">
        <v>0</v>
      </c>
      <c r="G7" s="254">
        <v>0</v>
      </c>
      <c r="H7" s="254">
        <v>0</v>
      </c>
      <c r="I7" s="254">
        <v>0</v>
      </c>
      <c r="J7" s="254">
        <v>0</v>
      </c>
      <c r="K7" s="254">
        <v>0</v>
      </c>
      <c r="L7" s="254">
        <v>0</v>
      </c>
      <c r="M7" s="254">
        <v>0</v>
      </c>
      <c r="N7" s="254">
        <v>0</v>
      </c>
      <c r="O7" s="254">
        <v>0</v>
      </c>
      <c r="P7" s="255">
        <v>0</v>
      </c>
      <c r="Q7" s="255">
        <v>0</v>
      </c>
      <c r="S7" s="257"/>
      <c r="T7" s="258"/>
    </row>
    <row r="8" spans="1:20" ht="12" customHeight="1">
      <c r="A8" s="13" t="s">
        <v>6</v>
      </c>
      <c r="B8" s="252">
        <v>0</v>
      </c>
      <c r="C8" s="252">
        <v>0</v>
      </c>
      <c r="D8" s="252">
        <v>0</v>
      </c>
      <c r="E8" s="252">
        <v>0</v>
      </c>
      <c r="F8" s="252">
        <v>0</v>
      </c>
      <c r="G8" s="252">
        <v>0</v>
      </c>
      <c r="H8" s="252">
        <v>0</v>
      </c>
      <c r="I8" s="252">
        <v>0</v>
      </c>
      <c r="J8" s="252">
        <v>0</v>
      </c>
      <c r="K8" s="252">
        <v>0</v>
      </c>
      <c r="L8" s="252">
        <v>0</v>
      </c>
      <c r="M8" s="252">
        <v>0</v>
      </c>
      <c r="N8" s="252">
        <v>0</v>
      </c>
      <c r="O8" s="252">
        <v>0</v>
      </c>
      <c r="P8" s="253">
        <v>0</v>
      </c>
      <c r="Q8" s="253">
        <v>0</v>
      </c>
    </row>
    <row r="9" spans="1:20" ht="12" customHeight="1">
      <c r="A9" s="16" t="s">
        <v>7</v>
      </c>
      <c r="B9" s="259">
        <f t="shared" ref="B9:L9" si="0">SUM(B5:B8)</f>
        <v>0</v>
      </c>
      <c r="C9" s="259">
        <f t="shared" si="0"/>
        <v>0</v>
      </c>
      <c r="D9" s="259">
        <f t="shared" si="0"/>
        <v>0</v>
      </c>
      <c r="E9" s="259">
        <f t="shared" si="0"/>
        <v>2000</v>
      </c>
      <c r="F9" s="259">
        <f t="shared" si="0"/>
        <v>7850</v>
      </c>
      <c r="G9" s="259">
        <f t="shared" si="0"/>
        <v>15420</v>
      </c>
      <c r="H9" s="259">
        <f t="shared" si="0"/>
        <v>21420</v>
      </c>
      <c r="I9" s="259">
        <f t="shared" si="0"/>
        <v>29090</v>
      </c>
      <c r="J9" s="259">
        <f t="shared" si="0"/>
        <v>34648</v>
      </c>
      <c r="K9" s="259">
        <f t="shared" si="0"/>
        <v>35621</v>
      </c>
      <c r="L9" s="259">
        <f t="shared" si="0"/>
        <v>37216.449999999997</v>
      </c>
      <c r="M9" s="259">
        <f t="shared" ref="M9:Q9" si="1">SUM(M5:M8)</f>
        <v>34111.449999999997</v>
      </c>
      <c r="N9" s="259">
        <f t="shared" si="1"/>
        <v>34961.449999999997</v>
      </c>
      <c r="O9" s="259">
        <f t="shared" si="1"/>
        <v>33470</v>
      </c>
      <c r="P9" s="259">
        <f t="shared" si="1"/>
        <v>36130</v>
      </c>
      <c r="Q9" s="259">
        <f t="shared" si="1"/>
        <v>36395</v>
      </c>
    </row>
    <row r="10" spans="1:20" ht="12" customHeight="1">
      <c r="A10" s="19"/>
      <c r="B10" s="260"/>
      <c r="C10" s="260"/>
      <c r="D10" s="260"/>
      <c r="E10" s="260"/>
      <c r="F10" s="260"/>
      <c r="G10" s="260"/>
      <c r="H10" s="260"/>
      <c r="I10" s="260"/>
      <c r="J10" s="260"/>
      <c r="K10" s="260"/>
      <c r="L10" s="260"/>
      <c r="M10" s="260"/>
      <c r="N10" s="260"/>
      <c r="O10" s="260"/>
      <c r="P10" s="261"/>
      <c r="Q10" s="261"/>
    </row>
    <row r="11" spans="1:20" ht="12" customHeight="1">
      <c r="A11" s="8" t="s">
        <v>8</v>
      </c>
      <c r="B11" s="252"/>
      <c r="C11" s="252"/>
      <c r="D11" s="252"/>
      <c r="E11" s="252"/>
      <c r="F11" s="252"/>
      <c r="G11" s="252"/>
      <c r="H11" s="252"/>
      <c r="I11" s="252"/>
      <c r="J11" s="252"/>
      <c r="K11" s="252"/>
      <c r="L11" s="252"/>
      <c r="M11" s="252"/>
      <c r="N11" s="252"/>
      <c r="O11" s="252"/>
      <c r="P11" s="253"/>
      <c r="Q11" s="253"/>
    </row>
    <row r="12" spans="1:20" ht="12" customHeight="1">
      <c r="A12" s="10" t="s">
        <v>9</v>
      </c>
      <c r="B12" s="254">
        <v>0</v>
      </c>
      <c r="C12" s="254">
        <v>0</v>
      </c>
      <c r="D12" s="254">
        <v>0</v>
      </c>
      <c r="E12" s="254">
        <v>2000</v>
      </c>
      <c r="F12" s="254">
        <v>6500</v>
      </c>
      <c r="G12" s="254">
        <v>12150</v>
      </c>
      <c r="H12" s="254">
        <v>18150</v>
      </c>
      <c r="I12" s="254">
        <v>17900</v>
      </c>
      <c r="J12" s="254">
        <v>15358</v>
      </c>
      <c r="K12" s="254">
        <v>11550</v>
      </c>
      <c r="L12" s="254">
        <v>9706</v>
      </c>
      <c r="M12" s="254">
        <v>8656</v>
      </c>
      <c r="N12" s="254">
        <v>6906.45</v>
      </c>
      <c r="O12" s="254">
        <v>4500</v>
      </c>
      <c r="P12" s="255">
        <v>5000</v>
      </c>
      <c r="Q12" s="255">
        <v>5000</v>
      </c>
    </row>
    <row r="13" spans="1:20" ht="12" customHeight="1">
      <c r="A13" s="13" t="s">
        <v>10</v>
      </c>
      <c r="B13" s="252">
        <v>0</v>
      </c>
      <c r="C13" s="252">
        <v>0</v>
      </c>
      <c r="D13" s="252">
        <v>0</v>
      </c>
      <c r="E13" s="252">
        <v>0</v>
      </c>
      <c r="F13" s="252">
        <v>0</v>
      </c>
      <c r="G13" s="252">
        <v>0</v>
      </c>
      <c r="H13" s="252">
        <v>0</v>
      </c>
      <c r="I13" s="252">
        <v>0</v>
      </c>
      <c r="J13" s="252">
        <v>0</v>
      </c>
      <c r="K13" s="252">
        <v>0</v>
      </c>
      <c r="L13" s="252">
        <v>750</v>
      </c>
      <c r="M13" s="252">
        <v>1500</v>
      </c>
      <c r="N13" s="252">
        <v>3000</v>
      </c>
      <c r="O13" s="252">
        <v>3000</v>
      </c>
      <c r="P13" s="253">
        <v>3750</v>
      </c>
      <c r="Q13" s="253">
        <v>3000</v>
      </c>
    </row>
    <row r="14" spans="1:20" ht="12" customHeight="1">
      <c r="A14" s="15" t="s">
        <v>11</v>
      </c>
      <c r="B14" s="254">
        <v>0</v>
      </c>
      <c r="C14" s="254">
        <v>0</v>
      </c>
      <c r="D14" s="254">
        <v>0</v>
      </c>
      <c r="E14" s="254">
        <v>0</v>
      </c>
      <c r="F14" s="254">
        <v>0</v>
      </c>
      <c r="G14" s="254">
        <v>0</v>
      </c>
      <c r="H14" s="254">
        <v>0</v>
      </c>
      <c r="I14" s="254">
        <v>0</v>
      </c>
      <c r="J14" s="254">
        <v>0</v>
      </c>
      <c r="K14" s="254">
        <v>0</v>
      </c>
      <c r="L14" s="254">
        <v>0</v>
      </c>
      <c r="M14" s="254">
        <v>0</v>
      </c>
      <c r="N14" s="254">
        <v>0</v>
      </c>
      <c r="O14" s="254">
        <v>0</v>
      </c>
      <c r="P14" s="255">
        <v>0</v>
      </c>
      <c r="Q14" s="255">
        <v>0</v>
      </c>
    </row>
    <row r="15" spans="1:20" ht="12" customHeight="1">
      <c r="A15" s="8" t="s">
        <v>12</v>
      </c>
      <c r="B15" s="252">
        <v>0</v>
      </c>
      <c r="C15" s="252">
        <v>0</v>
      </c>
      <c r="D15" s="252">
        <v>0</v>
      </c>
      <c r="E15" s="252">
        <v>0</v>
      </c>
      <c r="F15" s="252">
        <v>1350</v>
      </c>
      <c r="G15" s="252">
        <v>3270</v>
      </c>
      <c r="H15" s="252">
        <v>3270</v>
      </c>
      <c r="I15" s="252">
        <v>11190</v>
      </c>
      <c r="J15" s="252">
        <v>19290</v>
      </c>
      <c r="K15" s="252">
        <v>24071</v>
      </c>
      <c r="L15" s="252">
        <v>26760</v>
      </c>
      <c r="M15" s="252">
        <v>23955</v>
      </c>
      <c r="N15" s="252">
        <v>25055</v>
      </c>
      <c r="O15" s="252">
        <f>26920-750-200</f>
        <v>25970</v>
      </c>
      <c r="P15" s="253">
        <v>27380</v>
      </c>
      <c r="Q15" s="253">
        <v>28395</v>
      </c>
    </row>
    <row r="16" spans="1:20" ht="12" customHeight="1">
      <c r="A16" s="16" t="s">
        <v>13</v>
      </c>
      <c r="B16" s="259">
        <f t="shared" ref="B16:Q16" si="2">SUM(B12:B15)</f>
        <v>0</v>
      </c>
      <c r="C16" s="259">
        <f t="shared" si="2"/>
        <v>0</v>
      </c>
      <c r="D16" s="259">
        <f t="shared" si="2"/>
        <v>0</v>
      </c>
      <c r="E16" s="259">
        <f t="shared" si="2"/>
        <v>2000</v>
      </c>
      <c r="F16" s="259">
        <f t="shared" si="2"/>
        <v>7850</v>
      </c>
      <c r="G16" s="259">
        <f t="shared" si="2"/>
        <v>15420</v>
      </c>
      <c r="H16" s="259">
        <f t="shared" si="2"/>
        <v>21420</v>
      </c>
      <c r="I16" s="259">
        <f t="shared" si="2"/>
        <v>29090</v>
      </c>
      <c r="J16" s="259">
        <f t="shared" si="2"/>
        <v>34648</v>
      </c>
      <c r="K16" s="259">
        <f t="shared" si="2"/>
        <v>35621</v>
      </c>
      <c r="L16" s="259">
        <f t="shared" si="2"/>
        <v>37216</v>
      </c>
      <c r="M16" s="259">
        <f t="shared" si="2"/>
        <v>34111</v>
      </c>
      <c r="N16" s="259">
        <f t="shared" si="2"/>
        <v>34961.449999999997</v>
      </c>
      <c r="O16" s="259">
        <f t="shared" si="2"/>
        <v>33470</v>
      </c>
      <c r="P16" s="259">
        <f t="shared" si="2"/>
        <v>36130</v>
      </c>
      <c r="Q16" s="259">
        <f t="shared" si="2"/>
        <v>36395</v>
      </c>
    </row>
    <row r="17" spans="1:19" ht="12" customHeight="1">
      <c r="A17" s="19"/>
      <c r="B17" s="260"/>
      <c r="C17" s="260"/>
      <c r="D17" s="260"/>
      <c r="E17" s="260"/>
      <c r="F17" s="260"/>
      <c r="G17" s="260"/>
      <c r="H17" s="260"/>
      <c r="I17" s="260"/>
      <c r="J17" s="260"/>
      <c r="K17" s="260"/>
      <c r="L17" s="260"/>
      <c r="M17" s="260"/>
      <c r="N17" s="260"/>
      <c r="O17" s="260"/>
      <c r="P17" s="261"/>
      <c r="Q17" s="261"/>
    </row>
    <row r="18" spans="1:19" ht="12" customHeight="1">
      <c r="A18" s="8" t="s">
        <v>14</v>
      </c>
      <c r="B18" s="252">
        <v>0</v>
      </c>
      <c r="C18" s="252">
        <v>0</v>
      </c>
      <c r="D18" s="252">
        <v>0</v>
      </c>
      <c r="E18" s="252">
        <v>2000</v>
      </c>
      <c r="F18" s="252">
        <v>7850</v>
      </c>
      <c r="G18" s="252">
        <v>15420</v>
      </c>
      <c r="H18" s="252">
        <v>21420</v>
      </c>
      <c r="I18" s="252">
        <v>29090</v>
      </c>
      <c r="J18" s="252">
        <v>34648</v>
      </c>
      <c r="K18" s="252">
        <v>35621</v>
      </c>
      <c r="L18" s="252">
        <v>37216</v>
      </c>
      <c r="M18" s="252">
        <v>34111</v>
      </c>
      <c r="N18" s="252">
        <v>34961.449999999997</v>
      </c>
      <c r="O18" s="252">
        <f>34420-750-200</f>
        <v>33470</v>
      </c>
      <c r="P18" s="253">
        <v>36130</v>
      </c>
      <c r="Q18" s="253">
        <v>36395</v>
      </c>
    </row>
    <row r="19" spans="1:19" ht="12" customHeight="1">
      <c r="A19" s="25" t="s">
        <v>15</v>
      </c>
      <c r="B19" s="254">
        <v>0</v>
      </c>
      <c r="C19" s="254">
        <v>0</v>
      </c>
      <c r="D19" s="254">
        <v>0</v>
      </c>
      <c r="E19" s="254">
        <v>0</v>
      </c>
      <c r="F19" s="254">
        <v>0</v>
      </c>
      <c r="G19" s="254">
        <v>0</v>
      </c>
      <c r="H19" s="254">
        <v>0</v>
      </c>
      <c r="I19" s="254">
        <v>0</v>
      </c>
      <c r="J19" s="254">
        <v>0</v>
      </c>
      <c r="K19" s="254">
        <v>0</v>
      </c>
      <c r="L19" s="254">
        <v>0</v>
      </c>
      <c r="M19" s="254">
        <v>0</v>
      </c>
      <c r="N19" s="254">
        <v>0</v>
      </c>
      <c r="O19" s="254">
        <v>0</v>
      </c>
      <c r="P19" s="255">
        <v>0</v>
      </c>
      <c r="Q19" s="255">
        <v>0</v>
      </c>
    </row>
    <row r="20" spans="1:19" ht="12" customHeight="1">
      <c r="A20" s="24" t="s">
        <v>16</v>
      </c>
      <c r="B20" s="252">
        <v>0</v>
      </c>
      <c r="C20" s="252">
        <v>0</v>
      </c>
      <c r="D20" s="252">
        <v>0</v>
      </c>
      <c r="E20" s="252">
        <v>0</v>
      </c>
      <c r="F20" s="252">
        <v>0</v>
      </c>
      <c r="G20" s="252">
        <v>0</v>
      </c>
      <c r="H20" s="252">
        <v>0</v>
      </c>
      <c r="I20" s="252">
        <v>0</v>
      </c>
      <c r="J20" s="252">
        <v>0</v>
      </c>
      <c r="K20" s="252">
        <v>0</v>
      </c>
      <c r="L20" s="252">
        <v>0</v>
      </c>
      <c r="M20" s="252">
        <v>0</v>
      </c>
      <c r="N20" s="252">
        <v>0</v>
      </c>
      <c r="O20" s="252">
        <v>0</v>
      </c>
      <c r="P20" s="253">
        <v>0</v>
      </c>
      <c r="Q20" s="253">
        <v>0</v>
      </c>
    </row>
    <row r="21" spans="1:19" ht="12" customHeight="1">
      <c r="A21" s="26" t="s">
        <v>13</v>
      </c>
      <c r="B21" s="262">
        <f t="shared" ref="B21:Q21" si="3">SUM(B18:B20)</f>
        <v>0</v>
      </c>
      <c r="C21" s="262">
        <f t="shared" si="3"/>
        <v>0</v>
      </c>
      <c r="D21" s="262">
        <f t="shared" si="3"/>
        <v>0</v>
      </c>
      <c r="E21" s="262">
        <f t="shared" si="3"/>
        <v>2000</v>
      </c>
      <c r="F21" s="262">
        <f t="shared" si="3"/>
        <v>7850</v>
      </c>
      <c r="G21" s="262">
        <f t="shared" si="3"/>
        <v>15420</v>
      </c>
      <c r="H21" s="262">
        <f t="shared" si="3"/>
        <v>21420</v>
      </c>
      <c r="I21" s="262">
        <f t="shared" si="3"/>
        <v>29090</v>
      </c>
      <c r="J21" s="262">
        <f t="shared" si="3"/>
        <v>34648</v>
      </c>
      <c r="K21" s="262">
        <f t="shared" si="3"/>
        <v>35621</v>
      </c>
      <c r="L21" s="262">
        <f t="shared" si="3"/>
        <v>37216</v>
      </c>
      <c r="M21" s="262">
        <f t="shared" si="3"/>
        <v>34111</v>
      </c>
      <c r="N21" s="262">
        <f t="shared" si="3"/>
        <v>34961.449999999997</v>
      </c>
      <c r="O21" s="262">
        <f t="shared" si="3"/>
        <v>33470</v>
      </c>
      <c r="P21" s="262">
        <f t="shared" si="3"/>
        <v>36130</v>
      </c>
      <c r="Q21" s="262">
        <f t="shared" si="3"/>
        <v>36395</v>
      </c>
    </row>
    <row r="22" spans="1:19" ht="12" customHeight="1">
      <c r="A22" s="28"/>
      <c r="B22" s="263"/>
      <c r="C22" s="263"/>
      <c r="D22" s="263"/>
      <c r="E22" s="263"/>
      <c r="F22" s="263"/>
      <c r="G22" s="263"/>
      <c r="H22" s="263"/>
      <c r="I22" s="263"/>
      <c r="J22" s="263"/>
      <c r="K22" s="263"/>
      <c r="L22" s="263"/>
      <c r="M22" s="263"/>
      <c r="N22" s="263"/>
      <c r="O22" s="263"/>
      <c r="P22" s="264"/>
      <c r="Q22" s="264"/>
    </row>
    <row r="23" spans="1:19" ht="12" customHeight="1">
      <c r="A23" s="24" t="s">
        <v>17</v>
      </c>
      <c r="B23" s="31">
        <v>0</v>
      </c>
      <c r="C23" s="31">
        <v>0</v>
      </c>
      <c r="D23" s="31">
        <v>0</v>
      </c>
      <c r="E23" s="31">
        <v>0</v>
      </c>
      <c r="F23" s="31">
        <v>0</v>
      </c>
      <c r="G23" s="31">
        <v>300</v>
      </c>
      <c r="H23" s="31">
        <v>300</v>
      </c>
      <c r="I23" s="31">
        <v>300</v>
      </c>
      <c r="J23" s="31">
        <v>300</v>
      </c>
      <c r="K23" s="31">
        <v>300</v>
      </c>
      <c r="L23" s="31">
        <v>300</v>
      </c>
      <c r="M23" s="31">
        <v>300</v>
      </c>
      <c r="N23" s="31">
        <v>300</v>
      </c>
      <c r="O23" s="31">
        <v>0</v>
      </c>
      <c r="P23" s="265">
        <v>0</v>
      </c>
      <c r="Q23" s="265">
        <v>0</v>
      </c>
    </row>
    <row r="24" spans="1:19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2000</v>
      </c>
      <c r="F24" s="32">
        <v>7850</v>
      </c>
      <c r="G24" s="32">
        <v>15120</v>
      </c>
      <c r="H24" s="32">
        <v>21120</v>
      </c>
      <c r="I24" s="32">
        <v>28790</v>
      </c>
      <c r="J24" s="32">
        <v>34348</v>
      </c>
      <c r="K24" s="32">
        <v>35321</v>
      </c>
      <c r="L24" s="32">
        <v>36916</v>
      </c>
      <c r="M24" s="32">
        <v>33811</v>
      </c>
      <c r="N24" s="32">
        <v>30961</v>
      </c>
      <c r="O24" s="32">
        <f>27770-750</f>
        <v>27020</v>
      </c>
      <c r="P24" s="266">
        <v>29630</v>
      </c>
      <c r="Q24" s="266">
        <v>29895</v>
      </c>
      <c r="S24" s="256"/>
    </row>
    <row r="25" spans="1:19" ht="12" customHeight="1">
      <c r="A25" s="24" t="s">
        <v>19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/>
      <c r="J25" s="31"/>
      <c r="K25" s="31"/>
      <c r="L25" s="31"/>
      <c r="M25" s="31"/>
      <c r="N25" s="31">
        <v>3700</v>
      </c>
      <c r="O25" s="31">
        <f>6650-200</f>
        <v>6450</v>
      </c>
      <c r="P25" s="265">
        <v>6500</v>
      </c>
      <c r="Q25" s="265">
        <v>6500</v>
      </c>
    </row>
    <row r="26" spans="1:19" ht="12" customHeight="1">
      <c r="A26" s="26" t="s">
        <v>13</v>
      </c>
      <c r="B26" s="33">
        <f>SUM(B23:B25)</f>
        <v>0</v>
      </c>
      <c r="C26" s="33">
        <f t="shared" ref="C26:J26" si="4">SUM(C23:C25)</f>
        <v>0</v>
      </c>
      <c r="D26" s="33">
        <f t="shared" si="4"/>
        <v>0</v>
      </c>
      <c r="E26" s="33">
        <f t="shared" si="4"/>
        <v>2000</v>
      </c>
      <c r="F26" s="33">
        <f t="shared" si="4"/>
        <v>7850</v>
      </c>
      <c r="G26" s="33">
        <f t="shared" si="4"/>
        <v>15420</v>
      </c>
      <c r="H26" s="33">
        <f t="shared" si="4"/>
        <v>21420</v>
      </c>
      <c r="I26" s="33">
        <f t="shared" si="4"/>
        <v>29090</v>
      </c>
      <c r="J26" s="33">
        <f t="shared" si="4"/>
        <v>34648</v>
      </c>
      <c r="K26" s="33">
        <f>SUM(K23:K25)</f>
        <v>35621</v>
      </c>
      <c r="L26" s="33">
        <f t="shared" ref="L26:Q26" si="5">SUM(L23:L25)</f>
        <v>37216</v>
      </c>
      <c r="M26" s="33">
        <f t="shared" si="5"/>
        <v>34111</v>
      </c>
      <c r="N26" s="33">
        <f t="shared" si="5"/>
        <v>34961</v>
      </c>
      <c r="O26" s="33">
        <f t="shared" si="5"/>
        <v>33470</v>
      </c>
      <c r="P26" s="33">
        <f t="shared" si="5"/>
        <v>36130</v>
      </c>
      <c r="Q26" s="33">
        <f t="shared" si="5"/>
        <v>36395</v>
      </c>
    </row>
    <row r="27" spans="1:19" ht="12" customHeight="1">
      <c r="A27" s="28"/>
      <c r="B27" s="263"/>
      <c r="C27" s="263"/>
      <c r="D27" s="263"/>
      <c r="E27" s="263"/>
      <c r="F27" s="263"/>
      <c r="G27" s="263"/>
      <c r="H27" s="263"/>
      <c r="I27" s="263"/>
      <c r="J27" s="263"/>
      <c r="K27" s="263"/>
      <c r="L27" s="263"/>
      <c r="M27" s="263"/>
      <c r="N27" s="263"/>
      <c r="O27" s="263"/>
      <c r="P27" s="264"/>
      <c r="Q27" s="264"/>
    </row>
    <row r="28" spans="1:19" ht="12" customHeight="1">
      <c r="A28" s="24" t="s">
        <v>20</v>
      </c>
      <c r="B28" s="252">
        <v>0</v>
      </c>
      <c r="C28" s="252">
        <v>0</v>
      </c>
      <c r="D28" s="252">
        <v>0</v>
      </c>
      <c r="E28" s="252">
        <v>2000</v>
      </c>
      <c r="F28" s="252">
        <v>6500</v>
      </c>
      <c r="G28" s="252">
        <v>12170</v>
      </c>
      <c r="H28" s="252">
        <v>18170</v>
      </c>
      <c r="I28" s="252">
        <v>17960</v>
      </c>
      <c r="J28" s="252">
        <v>15418</v>
      </c>
      <c r="K28" s="252">
        <v>11610</v>
      </c>
      <c r="L28" s="252">
        <v>10516.45</v>
      </c>
      <c r="M28" s="252">
        <v>10966.45</v>
      </c>
      <c r="N28" s="252">
        <v>11466.45</v>
      </c>
      <c r="O28" s="252">
        <f>11010-750</f>
        <v>10260</v>
      </c>
      <c r="P28" s="253">
        <v>12970</v>
      </c>
      <c r="Q28" s="253">
        <v>12200</v>
      </c>
    </row>
    <row r="29" spans="1:19" ht="12" customHeight="1">
      <c r="A29" s="25" t="s">
        <v>21</v>
      </c>
      <c r="B29" s="254">
        <v>0</v>
      </c>
      <c r="C29" s="254">
        <v>0</v>
      </c>
      <c r="D29" s="254">
        <v>0</v>
      </c>
      <c r="E29" s="254">
        <v>0</v>
      </c>
      <c r="F29" s="254">
        <v>1350</v>
      </c>
      <c r="G29" s="254">
        <v>3250</v>
      </c>
      <c r="H29" s="254">
        <v>3250</v>
      </c>
      <c r="I29" s="254">
        <v>11130</v>
      </c>
      <c r="J29" s="254">
        <v>19230</v>
      </c>
      <c r="K29" s="254">
        <v>24011</v>
      </c>
      <c r="L29" s="254">
        <v>26700</v>
      </c>
      <c r="M29" s="254">
        <v>23145</v>
      </c>
      <c r="N29" s="254">
        <v>23495</v>
      </c>
      <c r="O29" s="254">
        <f>23410-200</f>
        <v>23210</v>
      </c>
      <c r="P29" s="255">
        <v>23160</v>
      </c>
      <c r="Q29" s="255">
        <v>24195</v>
      </c>
    </row>
    <row r="30" spans="1:19" ht="12" customHeight="1">
      <c r="A30" s="24" t="s">
        <v>22</v>
      </c>
      <c r="B30" s="252">
        <v>0</v>
      </c>
      <c r="C30" s="252">
        <v>0</v>
      </c>
      <c r="D30" s="252">
        <v>0</v>
      </c>
      <c r="E30" s="252">
        <v>0</v>
      </c>
      <c r="F30" s="252">
        <v>0</v>
      </c>
      <c r="G30" s="252">
        <v>0</v>
      </c>
      <c r="H30" s="252">
        <v>0</v>
      </c>
      <c r="I30" s="252">
        <v>0</v>
      </c>
      <c r="J30" s="252">
        <v>0</v>
      </c>
      <c r="K30" s="252">
        <v>0</v>
      </c>
      <c r="L30" s="252">
        <v>0</v>
      </c>
      <c r="M30" s="252">
        <v>0</v>
      </c>
      <c r="N30" s="252">
        <v>0</v>
      </c>
      <c r="O30" s="252">
        <v>0</v>
      </c>
      <c r="P30" s="253">
        <v>0</v>
      </c>
      <c r="Q30" s="253">
        <v>0</v>
      </c>
    </row>
    <row r="31" spans="1:19" ht="12" customHeight="1">
      <c r="A31" s="26" t="s">
        <v>13</v>
      </c>
      <c r="B31" s="262">
        <f t="shared" ref="B31:Q31" si="6">SUM(B28:B30)</f>
        <v>0</v>
      </c>
      <c r="C31" s="262">
        <f t="shared" si="6"/>
        <v>0</v>
      </c>
      <c r="D31" s="262">
        <f t="shared" si="6"/>
        <v>0</v>
      </c>
      <c r="E31" s="262">
        <f t="shared" si="6"/>
        <v>2000</v>
      </c>
      <c r="F31" s="262">
        <f t="shared" si="6"/>
        <v>7850</v>
      </c>
      <c r="G31" s="262">
        <f t="shared" si="6"/>
        <v>15420</v>
      </c>
      <c r="H31" s="262">
        <f t="shared" si="6"/>
        <v>21420</v>
      </c>
      <c r="I31" s="262">
        <f t="shared" si="6"/>
        <v>29090</v>
      </c>
      <c r="J31" s="262">
        <f t="shared" si="6"/>
        <v>34648</v>
      </c>
      <c r="K31" s="262">
        <f t="shared" si="6"/>
        <v>35621</v>
      </c>
      <c r="L31" s="262">
        <f t="shared" si="6"/>
        <v>37216.449999999997</v>
      </c>
      <c r="M31" s="262">
        <f t="shared" si="6"/>
        <v>34111.449999999997</v>
      </c>
      <c r="N31" s="262">
        <f t="shared" si="6"/>
        <v>34961.449999999997</v>
      </c>
      <c r="O31" s="262">
        <f t="shared" si="6"/>
        <v>33470</v>
      </c>
      <c r="P31" s="262">
        <f t="shared" si="6"/>
        <v>36130</v>
      </c>
      <c r="Q31" s="262">
        <f t="shared" si="6"/>
        <v>36395</v>
      </c>
    </row>
    <row r="32" spans="1:19" ht="12" customHeight="1">
      <c r="A32" s="28"/>
      <c r="B32" s="263"/>
      <c r="C32" s="263"/>
      <c r="D32" s="263"/>
      <c r="E32" s="263"/>
      <c r="F32" s="263"/>
      <c r="G32" s="263"/>
      <c r="H32" s="263"/>
      <c r="I32" s="263"/>
      <c r="J32" s="263"/>
      <c r="K32" s="263"/>
      <c r="L32" s="263"/>
      <c r="M32" s="263"/>
      <c r="N32" s="263"/>
      <c r="O32" s="263"/>
      <c r="P32" s="264"/>
      <c r="Q32" s="264"/>
    </row>
    <row r="33" spans="1:17" s="3" customFormat="1" ht="12" customHeight="1">
      <c r="A33" s="24" t="s">
        <v>23</v>
      </c>
      <c r="B33" s="252">
        <v>0</v>
      </c>
      <c r="C33" s="252">
        <v>0</v>
      </c>
      <c r="D33" s="252">
        <v>0</v>
      </c>
      <c r="E33" s="252">
        <v>1</v>
      </c>
      <c r="F33" s="252">
        <v>2</v>
      </c>
      <c r="G33" s="252">
        <v>6</v>
      </c>
      <c r="H33" s="252">
        <v>8</v>
      </c>
      <c r="I33" s="252">
        <v>9</v>
      </c>
      <c r="J33" s="252">
        <v>11</v>
      </c>
      <c r="K33" s="252">
        <v>11</v>
      </c>
      <c r="L33" s="252">
        <v>11</v>
      </c>
      <c r="M33" s="252">
        <v>10</v>
      </c>
      <c r="N33" s="252">
        <v>11</v>
      </c>
      <c r="O33" s="252">
        <v>10</v>
      </c>
      <c r="P33" s="253">
        <v>9</v>
      </c>
      <c r="Q33" s="253">
        <v>7</v>
      </c>
    </row>
    <row r="34" spans="1:17" ht="12" customHeight="1">
      <c r="A34" s="26" t="s">
        <v>24</v>
      </c>
      <c r="B34" s="259">
        <v>0</v>
      </c>
      <c r="C34" s="259">
        <v>0</v>
      </c>
      <c r="D34" s="259">
        <v>0</v>
      </c>
      <c r="E34" s="259">
        <v>1</v>
      </c>
      <c r="F34" s="259">
        <v>2</v>
      </c>
      <c r="G34" s="259">
        <v>5</v>
      </c>
      <c r="H34" s="259">
        <v>6</v>
      </c>
      <c r="I34" s="259">
        <v>7</v>
      </c>
      <c r="J34" s="259">
        <v>9</v>
      </c>
      <c r="K34" s="259">
        <v>9</v>
      </c>
      <c r="L34" s="259">
        <v>9</v>
      </c>
      <c r="M34" s="259">
        <v>9</v>
      </c>
      <c r="N34" s="259">
        <v>9</v>
      </c>
      <c r="O34" s="259">
        <v>8</v>
      </c>
      <c r="P34" s="267">
        <v>8</v>
      </c>
      <c r="Q34" s="267">
        <v>7</v>
      </c>
    </row>
    <row r="35" spans="1:17" ht="12" customHeight="1">
      <c r="A35" s="35"/>
      <c r="B35" s="263"/>
      <c r="C35" s="263"/>
      <c r="D35" s="263"/>
      <c r="E35" s="263"/>
      <c r="F35" s="263"/>
      <c r="G35" s="263"/>
      <c r="H35" s="263"/>
      <c r="I35" s="263"/>
      <c r="J35" s="263"/>
      <c r="K35" s="263"/>
      <c r="L35" s="263"/>
      <c r="M35" s="263"/>
      <c r="N35" s="263"/>
      <c r="O35" s="263"/>
      <c r="P35" s="264"/>
      <c r="Q35" s="264"/>
    </row>
    <row r="36" spans="1:17" ht="15">
      <c r="A36" s="36" t="s">
        <v>25</v>
      </c>
      <c r="B36" s="263"/>
      <c r="C36" s="263"/>
      <c r="D36" s="263"/>
      <c r="E36" s="263"/>
      <c r="F36" s="263"/>
      <c r="G36" s="263"/>
      <c r="H36" s="263"/>
      <c r="I36" s="263"/>
      <c r="J36" s="263"/>
      <c r="K36" s="263"/>
      <c r="L36" s="263"/>
      <c r="M36" s="263"/>
      <c r="N36" s="263"/>
      <c r="O36" s="263"/>
      <c r="P36" s="264"/>
      <c r="Q36" s="264"/>
    </row>
    <row r="37" spans="1:17" ht="12" customHeight="1">
      <c r="A37" s="8" t="s">
        <v>26</v>
      </c>
      <c r="B37" s="252"/>
      <c r="C37" s="252"/>
      <c r="D37" s="252"/>
      <c r="E37" s="252"/>
      <c r="F37" s="252"/>
      <c r="G37" s="252"/>
      <c r="H37" s="252"/>
      <c r="I37" s="252"/>
      <c r="J37" s="252"/>
      <c r="K37" s="252"/>
      <c r="L37" s="252"/>
      <c r="M37" s="252"/>
      <c r="N37" s="252"/>
      <c r="O37" s="252"/>
      <c r="P37" s="253"/>
      <c r="Q37" s="253"/>
    </row>
    <row r="38" spans="1:17" ht="12" customHeight="1">
      <c r="A38" s="10" t="s">
        <v>3</v>
      </c>
      <c r="B38" s="254">
        <v>0</v>
      </c>
      <c r="C38" s="254">
        <v>0</v>
      </c>
      <c r="D38" s="254">
        <v>0</v>
      </c>
      <c r="E38" s="254">
        <v>0</v>
      </c>
      <c r="F38" s="254">
        <v>0</v>
      </c>
      <c r="G38" s="254">
        <v>150</v>
      </c>
      <c r="H38" s="254">
        <v>1000</v>
      </c>
      <c r="I38" s="254">
        <v>250</v>
      </c>
      <c r="J38" s="254">
        <v>0</v>
      </c>
      <c r="K38" s="254">
        <v>0</v>
      </c>
      <c r="L38" s="254">
        <v>0</v>
      </c>
      <c r="M38" s="254">
        <v>0</v>
      </c>
      <c r="N38" s="254">
        <v>100</v>
      </c>
      <c r="O38" s="254">
        <v>150</v>
      </c>
      <c r="P38" s="255">
        <v>350</v>
      </c>
      <c r="Q38" s="255">
        <v>0</v>
      </c>
    </row>
    <row r="39" spans="1:17" ht="12" customHeight="1">
      <c r="A39" s="13" t="s">
        <v>4</v>
      </c>
      <c r="B39" s="252">
        <v>0</v>
      </c>
      <c r="C39" s="252">
        <v>0</v>
      </c>
      <c r="D39" s="252">
        <v>0</v>
      </c>
      <c r="E39" s="252">
        <v>2000</v>
      </c>
      <c r="F39" s="252">
        <v>5850</v>
      </c>
      <c r="G39" s="252">
        <v>7420</v>
      </c>
      <c r="H39" s="252">
        <v>6000</v>
      </c>
      <c r="I39" s="252">
        <v>11570</v>
      </c>
      <c r="J39" s="252">
        <v>8450</v>
      </c>
      <c r="K39" s="252">
        <v>4850</v>
      </c>
      <c r="L39" s="252">
        <v>4500</v>
      </c>
      <c r="M39" s="252">
        <v>3825</v>
      </c>
      <c r="N39" s="252">
        <v>8675</v>
      </c>
      <c r="O39" s="252">
        <v>5950</v>
      </c>
      <c r="P39" s="253">
        <v>8200</v>
      </c>
      <c r="Q39" s="253">
        <v>2350</v>
      </c>
    </row>
    <row r="40" spans="1:17" ht="12" customHeight="1">
      <c r="A40" s="15" t="s">
        <v>5</v>
      </c>
      <c r="B40" s="254">
        <v>0</v>
      </c>
      <c r="C40" s="254">
        <v>0</v>
      </c>
      <c r="D40" s="254">
        <v>0</v>
      </c>
      <c r="E40" s="254">
        <v>0</v>
      </c>
      <c r="F40" s="254">
        <v>0</v>
      </c>
      <c r="G40" s="254">
        <v>0</v>
      </c>
      <c r="H40" s="254">
        <v>0</v>
      </c>
      <c r="I40" s="254">
        <v>0</v>
      </c>
      <c r="J40" s="254">
        <v>0</v>
      </c>
      <c r="K40" s="254">
        <v>0</v>
      </c>
      <c r="L40" s="254">
        <v>0</v>
      </c>
      <c r="M40" s="254">
        <v>0</v>
      </c>
      <c r="N40" s="254">
        <v>0</v>
      </c>
      <c r="O40" s="254">
        <v>0</v>
      </c>
      <c r="P40" s="255">
        <v>0</v>
      </c>
      <c r="Q40" s="255">
        <v>0</v>
      </c>
    </row>
    <row r="41" spans="1:17" ht="12" customHeight="1">
      <c r="A41" s="13" t="s">
        <v>6</v>
      </c>
      <c r="B41" s="252">
        <v>0</v>
      </c>
      <c r="C41" s="252">
        <v>0</v>
      </c>
      <c r="D41" s="252">
        <v>0</v>
      </c>
      <c r="E41" s="252">
        <v>0</v>
      </c>
      <c r="F41" s="252">
        <v>0</v>
      </c>
      <c r="G41" s="252">
        <v>0</v>
      </c>
      <c r="H41" s="252">
        <v>0</v>
      </c>
      <c r="I41" s="252">
        <v>0</v>
      </c>
      <c r="J41" s="252">
        <v>0</v>
      </c>
      <c r="K41" s="252">
        <v>0</v>
      </c>
      <c r="L41" s="252">
        <v>0</v>
      </c>
      <c r="M41" s="252">
        <v>0</v>
      </c>
      <c r="N41" s="252">
        <v>0</v>
      </c>
      <c r="O41" s="252">
        <v>0</v>
      </c>
      <c r="P41" s="253">
        <v>0</v>
      </c>
      <c r="Q41" s="253">
        <v>0</v>
      </c>
    </row>
    <row r="42" spans="1:17" ht="12" customHeight="1">
      <c r="A42" s="16" t="s">
        <v>27</v>
      </c>
      <c r="B42" s="259">
        <f t="shared" ref="B42:Q42" si="7">SUM(B38:B41)</f>
        <v>0</v>
      </c>
      <c r="C42" s="259">
        <f t="shared" si="7"/>
        <v>0</v>
      </c>
      <c r="D42" s="259">
        <f t="shared" si="7"/>
        <v>0</v>
      </c>
      <c r="E42" s="259">
        <f t="shared" si="7"/>
        <v>2000</v>
      </c>
      <c r="F42" s="259">
        <f t="shared" si="7"/>
        <v>5850</v>
      </c>
      <c r="G42" s="259">
        <f t="shared" si="7"/>
        <v>7570</v>
      </c>
      <c r="H42" s="259">
        <f t="shared" si="7"/>
        <v>7000</v>
      </c>
      <c r="I42" s="259">
        <f t="shared" si="7"/>
        <v>11820</v>
      </c>
      <c r="J42" s="259">
        <f t="shared" si="7"/>
        <v>8450</v>
      </c>
      <c r="K42" s="259">
        <f t="shared" si="7"/>
        <v>4850</v>
      </c>
      <c r="L42" s="259">
        <f t="shared" si="7"/>
        <v>4500</v>
      </c>
      <c r="M42" s="259">
        <f t="shared" si="7"/>
        <v>3825</v>
      </c>
      <c r="N42" s="259">
        <f t="shared" si="7"/>
        <v>8775</v>
      </c>
      <c r="O42" s="259">
        <f t="shared" si="7"/>
        <v>6100</v>
      </c>
      <c r="P42" s="259">
        <f t="shared" si="7"/>
        <v>8550</v>
      </c>
      <c r="Q42" s="259">
        <f t="shared" si="7"/>
        <v>2350</v>
      </c>
    </row>
    <row r="43" spans="1:17" ht="12" customHeight="1">
      <c r="A43" s="19"/>
      <c r="B43" s="260"/>
      <c r="C43" s="260"/>
      <c r="D43" s="260"/>
      <c r="E43" s="260"/>
      <c r="F43" s="260"/>
      <c r="G43" s="260"/>
      <c r="H43" s="260"/>
      <c r="I43" s="260"/>
      <c r="J43" s="260"/>
      <c r="K43" s="260"/>
      <c r="L43" s="260"/>
      <c r="M43" s="260"/>
      <c r="N43" s="260"/>
      <c r="O43" s="260"/>
      <c r="P43" s="261"/>
      <c r="Q43" s="261"/>
    </row>
    <row r="44" spans="1:17" ht="12" customHeight="1">
      <c r="A44" s="8" t="s">
        <v>8</v>
      </c>
      <c r="B44" s="252"/>
      <c r="C44" s="252"/>
      <c r="D44" s="252"/>
      <c r="E44" s="252"/>
      <c r="F44" s="252"/>
      <c r="G44" s="252"/>
      <c r="H44" s="252"/>
      <c r="I44" s="252"/>
      <c r="J44" s="252"/>
      <c r="K44" s="252"/>
      <c r="L44" s="252"/>
      <c r="M44" s="252"/>
      <c r="N44" s="252"/>
      <c r="O44" s="252"/>
      <c r="P44" s="253"/>
      <c r="Q44" s="253"/>
    </row>
    <row r="45" spans="1:17" ht="12" customHeight="1">
      <c r="A45" s="10" t="s">
        <v>9</v>
      </c>
      <c r="B45" s="254">
        <v>0</v>
      </c>
      <c r="C45" s="254">
        <v>0</v>
      </c>
      <c r="D45" s="254">
        <v>0</v>
      </c>
      <c r="E45" s="254">
        <v>2000</v>
      </c>
      <c r="F45" s="254">
        <v>4500</v>
      </c>
      <c r="G45" s="254">
        <v>5650</v>
      </c>
      <c r="H45" s="254">
        <v>6000</v>
      </c>
      <c r="I45" s="254">
        <v>3000</v>
      </c>
      <c r="J45" s="254">
        <v>0</v>
      </c>
      <c r="K45" s="254">
        <v>0</v>
      </c>
      <c r="L45" s="254">
        <v>0</v>
      </c>
      <c r="M45" s="254">
        <v>1000</v>
      </c>
      <c r="N45" s="254">
        <v>1000</v>
      </c>
      <c r="O45" s="254">
        <v>0</v>
      </c>
      <c r="P45" s="255">
        <v>3000</v>
      </c>
      <c r="Q45" s="254">
        <v>0</v>
      </c>
    </row>
    <row r="46" spans="1:17" ht="12" customHeight="1">
      <c r="A46" s="13" t="s">
        <v>10</v>
      </c>
      <c r="B46" s="252">
        <v>0</v>
      </c>
      <c r="C46" s="252">
        <v>0</v>
      </c>
      <c r="D46" s="252">
        <v>0</v>
      </c>
      <c r="E46" s="252">
        <v>0</v>
      </c>
      <c r="F46" s="252">
        <v>0</v>
      </c>
      <c r="G46" s="252">
        <v>0</v>
      </c>
      <c r="H46" s="252">
        <v>0</v>
      </c>
      <c r="I46" s="252">
        <v>0</v>
      </c>
      <c r="J46" s="252">
        <v>0</v>
      </c>
      <c r="K46" s="252">
        <v>0</v>
      </c>
      <c r="L46" s="252">
        <v>750</v>
      </c>
      <c r="M46" s="252">
        <v>1500</v>
      </c>
      <c r="N46" s="252">
        <v>750</v>
      </c>
      <c r="O46" s="252">
        <v>0</v>
      </c>
      <c r="P46" s="253">
        <v>750</v>
      </c>
      <c r="Q46" s="252">
        <v>0</v>
      </c>
    </row>
    <row r="47" spans="1:17" ht="12" customHeight="1">
      <c r="A47" s="15" t="s">
        <v>11</v>
      </c>
      <c r="B47" s="254">
        <v>0</v>
      </c>
      <c r="C47" s="254">
        <v>0</v>
      </c>
      <c r="D47" s="254">
        <v>0</v>
      </c>
      <c r="E47" s="254">
        <v>0</v>
      </c>
      <c r="F47" s="254">
        <v>0</v>
      </c>
      <c r="G47" s="254">
        <v>0</v>
      </c>
      <c r="H47" s="254">
        <v>0</v>
      </c>
      <c r="I47" s="254">
        <v>0</v>
      </c>
      <c r="J47" s="254">
        <v>0</v>
      </c>
      <c r="K47" s="254">
        <v>0</v>
      </c>
      <c r="L47" s="254">
        <v>0</v>
      </c>
      <c r="M47" s="254">
        <v>0</v>
      </c>
      <c r="N47" s="254">
        <v>0</v>
      </c>
      <c r="O47" s="254">
        <v>0</v>
      </c>
      <c r="P47" s="254">
        <v>0</v>
      </c>
      <c r="Q47" s="254">
        <v>0</v>
      </c>
    </row>
    <row r="48" spans="1:17" ht="12" customHeight="1">
      <c r="A48" s="8" t="s">
        <v>12</v>
      </c>
      <c r="B48" s="252">
        <v>0</v>
      </c>
      <c r="C48" s="252">
        <v>0</v>
      </c>
      <c r="D48" s="252">
        <v>0</v>
      </c>
      <c r="E48" s="252">
        <v>0</v>
      </c>
      <c r="F48" s="252">
        <v>1350</v>
      </c>
      <c r="G48" s="252">
        <v>1920</v>
      </c>
      <c r="H48" s="252">
        <v>1000</v>
      </c>
      <c r="I48" s="252">
        <v>8820</v>
      </c>
      <c r="J48" s="252">
        <v>8450</v>
      </c>
      <c r="K48" s="252">
        <v>4850</v>
      </c>
      <c r="L48" s="252">
        <v>3750</v>
      </c>
      <c r="M48" s="252">
        <v>1325</v>
      </c>
      <c r="N48" s="252">
        <v>7025</v>
      </c>
      <c r="O48" s="252">
        <v>6100</v>
      </c>
      <c r="P48" s="253">
        <v>4800</v>
      </c>
      <c r="Q48" s="253">
        <v>2350</v>
      </c>
    </row>
    <row r="49" spans="1:17" ht="12" customHeight="1">
      <c r="A49" s="16" t="s">
        <v>13</v>
      </c>
      <c r="B49" s="259">
        <f t="shared" ref="B49:Q49" si="8">SUM(B45:B48)</f>
        <v>0</v>
      </c>
      <c r="C49" s="259">
        <f t="shared" si="8"/>
        <v>0</v>
      </c>
      <c r="D49" s="259">
        <f t="shared" si="8"/>
        <v>0</v>
      </c>
      <c r="E49" s="259">
        <f t="shared" si="8"/>
        <v>2000</v>
      </c>
      <c r="F49" s="259">
        <f t="shared" si="8"/>
        <v>5850</v>
      </c>
      <c r="G49" s="259">
        <f t="shared" si="8"/>
        <v>7570</v>
      </c>
      <c r="H49" s="259">
        <f t="shared" si="8"/>
        <v>7000</v>
      </c>
      <c r="I49" s="259">
        <f t="shared" si="8"/>
        <v>11820</v>
      </c>
      <c r="J49" s="259">
        <f t="shared" si="8"/>
        <v>8450</v>
      </c>
      <c r="K49" s="259">
        <f t="shared" si="8"/>
        <v>4850</v>
      </c>
      <c r="L49" s="259">
        <f t="shared" si="8"/>
        <v>4500</v>
      </c>
      <c r="M49" s="259">
        <f t="shared" si="8"/>
        <v>3825</v>
      </c>
      <c r="N49" s="259">
        <f t="shared" si="8"/>
        <v>8775</v>
      </c>
      <c r="O49" s="259">
        <f t="shared" si="8"/>
        <v>6100</v>
      </c>
      <c r="P49" s="259">
        <f t="shared" si="8"/>
        <v>8550</v>
      </c>
      <c r="Q49" s="259">
        <f t="shared" si="8"/>
        <v>2350</v>
      </c>
    </row>
    <row r="50" spans="1:17" ht="12" customHeight="1">
      <c r="A50" s="19"/>
      <c r="B50" s="260"/>
      <c r="C50" s="260"/>
      <c r="D50" s="260"/>
      <c r="E50" s="260"/>
      <c r="F50" s="260"/>
      <c r="G50" s="260"/>
      <c r="H50" s="260"/>
      <c r="I50" s="260"/>
      <c r="J50" s="260"/>
      <c r="K50" s="260"/>
      <c r="L50" s="260"/>
      <c r="M50" s="260"/>
      <c r="N50" s="260"/>
      <c r="O50" s="260"/>
      <c r="P50" s="261"/>
      <c r="Q50" s="261"/>
    </row>
    <row r="51" spans="1:17" ht="12" customHeight="1">
      <c r="A51" s="24" t="s">
        <v>14</v>
      </c>
      <c r="B51" s="252">
        <v>0</v>
      </c>
      <c r="C51" s="252">
        <v>0</v>
      </c>
      <c r="D51" s="252">
        <v>0</v>
      </c>
      <c r="E51" s="252">
        <f>E49</f>
        <v>2000</v>
      </c>
      <c r="F51" s="252">
        <f t="shared" ref="F51:M51" si="9">F49</f>
        <v>5850</v>
      </c>
      <c r="G51" s="252">
        <f t="shared" si="9"/>
        <v>7570</v>
      </c>
      <c r="H51" s="252">
        <f t="shared" si="9"/>
        <v>7000</v>
      </c>
      <c r="I51" s="252">
        <f t="shared" si="9"/>
        <v>11820</v>
      </c>
      <c r="J51" s="252">
        <f t="shared" si="9"/>
        <v>8450</v>
      </c>
      <c r="K51" s="252">
        <f t="shared" si="9"/>
        <v>4850</v>
      </c>
      <c r="L51" s="252">
        <f t="shared" si="9"/>
        <v>4500</v>
      </c>
      <c r="M51" s="252">
        <f t="shared" si="9"/>
        <v>3825</v>
      </c>
      <c r="N51" s="252">
        <f>N49</f>
        <v>8775</v>
      </c>
      <c r="O51" s="252">
        <f>O49</f>
        <v>6100</v>
      </c>
      <c r="P51" s="253">
        <v>8550</v>
      </c>
      <c r="Q51" s="253">
        <v>2350</v>
      </c>
    </row>
    <row r="52" spans="1:17" ht="12" customHeight="1">
      <c r="A52" s="25" t="s">
        <v>15</v>
      </c>
      <c r="B52" s="254">
        <v>0</v>
      </c>
      <c r="C52" s="254">
        <v>0</v>
      </c>
      <c r="D52" s="254">
        <v>0</v>
      </c>
      <c r="E52" s="254">
        <v>0</v>
      </c>
      <c r="F52" s="254">
        <v>0</v>
      </c>
      <c r="G52" s="254">
        <v>0</v>
      </c>
      <c r="H52" s="254">
        <v>0</v>
      </c>
      <c r="I52" s="254">
        <v>0</v>
      </c>
      <c r="J52" s="254">
        <v>0</v>
      </c>
      <c r="K52" s="254">
        <v>0</v>
      </c>
      <c r="L52" s="254">
        <v>0</v>
      </c>
      <c r="M52" s="254">
        <v>0</v>
      </c>
      <c r="N52" s="254">
        <v>0</v>
      </c>
      <c r="O52" s="254">
        <v>0</v>
      </c>
      <c r="P52" s="255">
        <v>0</v>
      </c>
      <c r="Q52" s="255">
        <v>0</v>
      </c>
    </row>
    <row r="53" spans="1:17" ht="12" customHeight="1">
      <c r="A53" s="24" t="s">
        <v>28</v>
      </c>
      <c r="B53" s="252">
        <v>0</v>
      </c>
      <c r="C53" s="252">
        <v>0</v>
      </c>
      <c r="D53" s="252">
        <v>0</v>
      </c>
      <c r="E53" s="252">
        <v>0</v>
      </c>
      <c r="F53" s="252">
        <v>0</v>
      </c>
      <c r="G53" s="252">
        <v>0</v>
      </c>
      <c r="H53" s="252">
        <v>0</v>
      </c>
      <c r="I53" s="252">
        <v>0</v>
      </c>
      <c r="J53" s="252">
        <v>0</v>
      </c>
      <c r="K53" s="252">
        <v>0</v>
      </c>
      <c r="L53" s="252">
        <v>0</v>
      </c>
      <c r="M53" s="252">
        <v>0</v>
      </c>
      <c r="N53" s="252">
        <v>0</v>
      </c>
      <c r="O53" s="252">
        <v>0</v>
      </c>
      <c r="P53" s="253">
        <v>0</v>
      </c>
      <c r="Q53" s="253">
        <v>0</v>
      </c>
    </row>
    <row r="54" spans="1:17" ht="12" customHeight="1">
      <c r="A54" s="26" t="s">
        <v>13</v>
      </c>
      <c r="B54" s="262">
        <f t="shared" ref="B54:Q54" si="10">SUM(B51:B53)</f>
        <v>0</v>
      </c>
      <c r="C54" s="262">
        <f t="shared" si="10"/>
        <v>0</v>
      </c>
      <c r="D54" s="262">
        <f t="shared" si="10"/>
        <v>0</v>
      </c>
      <c r="E54" s="262">
        <f t="shared" si="10"/>
        <v>2000</v>
      </c>
      <c r="F54" s="262">
        <f t="shared" si="10"/>
        <v>5850</v>
      </c>
      <c r="G54" s="262">
        <f t="shared" si="10"/>
        <v>7570</v>
      </c>
      <c r="H54" s="262">
        <f t="shared" si="10"/>
        <v>7000</v>
      </c>
      <c r="I54" s="262">
        <f t="shared" si="10"/>
        <v>11820</v>
      </c>
      <c r="J54" s="262">
        <f t="shared" si="10"/>
        <v>8450</v>
      </c>
      <c r="K54" s="262">
        <f t="shared" si="10"/>
        <v>4850</v>
      </c>
      <c r="L54" s="262">
        <f t="shared" si="10"/>
        <v>4500</v>
      </c>
      <c r="M54" s="262">
        <f t="shared" si="10"/>
        <v>3825</v>
      </c>
      <c r="N54" s="262">
        <f t="shared" si="10"/>
        <v>8775</v>
      </c>
      <c r="O54" s="262">
        <f t="shared" si="10"/>
        <v>6100</v>
      </c>
      <c r="P54" s="262">
        <f t="shared" si="10"/>
        <v>8550</v>
      </c>
      <c r="Q54" s="262">
        <f t="shared" si="10"/>
        <v>2350</v>
      </c>
    </row>
    <row r="55" spans="1:17" ht="12" customHeight="1">
      <c r="A55" s="28"/>
      <c r="B55" s="263"/>
      <c r="C55" s="263"/>
      <c r="D55" s="263"/>
      <c r="E55" s="263"/>
      <c r="F55" s="263"/>
      <c r="G55" s="263"/>
      <c r="H55" s="263"/>
      <c r="I55" s="263"/>
      <c r="J55" s="263"/>
      <c r="K55" s="263"/>
      <c r="L55" s="263"/>
      <c r="M55" s="263"/>
      <c r="N55" s="263"/>
      <c r="O55" s="263"/>
      <c r="P55" s="264"/>
      <c r="Q55" s="264"/>
    </row>
    <row r="56" spans="1:17" ht="12" customHeight="1">
      <c r="A56" s="24" t="s">
        <v>17</v>
      </c>
      <c r="B56" s="31">
        <v>0</v>
      </c>
      <c r="C56" s="31">
        <v>0</v>
      </c>
      <c r="D56" s="31">
        <v>0</v>
      </c>
      <c r="E56" s="31">
        <v>0</v>
      </c>
      <c r="F56" s="31">
        <v>0</v>
      </c>
      <c r="G56" s="31">
        <v>300</v>
      </c>
      <c r="H56" s="31">
        <v>0</v>
      </c>
      <c r="I56" s="31">
        <v>0</v>
      </c>
      <c r="J56" s="31">
        <v>0</v>
      </c>
      <c r="K56" s="31">
        <v>0</v>
      </c>
      <c r="L56" s="31">
        <v>0</v>
      </c>
      <c r="M56" s="31">
        <v>0</v>
      </c>
      <c r="N56" s="31">
        <v>0</v>
      </c>
      <c r="O56" s="31">
        <v>0</v>
      </c>
      <c r="P56" s="265">
        <v>0</v>
      </c>
      <c r="Q56" s="265">
        <v>0</v>
      </c>
    </row>
    <row r="57" spans="1:17" ht="12" customHeight="1">
      <c r="A57" s="25" t="s">
        <v>18</v>
      </c>
      <c r="B57" s="32">
        <v>0</v>
      </c>
      <c r="C57" s="32">
        <v>0</v>
      </c>
      <c r="D57" s="32">
        <v>0</v>
      </c>
      <c r="E57" s="32">
        <v>2000</v>
      </c>
      <c r="F57" s="32">
        <v>5850</v>
      </c>
      <c r="G57" s="32">
        <v>7270</v>
      </c>
      <c r="H57" s="32">
        <v>7000</v>
      </c>
      <c r="I57" s="32">
        <v>11820</v>
      </c>
      <c r="J57" s="32">
        <v>8450</v>
      </c>
      <c r="K57" s="32">
        <v>4850</v>
      </c>
      <c r="L57" s="32">
        <v>4000</v>
      </c>
      <c r="M57" s="32">
        <v>3825</v>
      </c>
      <c r="N57" s="32">
        <v>4575</v>
      </c>
      <c r="O57" s="32">
        <v>4350</v>
      </c>
      <c r="P57" s="266">
        <v>7550</v>
      </c>
      <c r="Q57" s="266">
        <v>2350</v>
      </c>
    </row>
    <row r="58" spans="1:17" ht="12" customHeight="1">
      <c r="A58" s="24" t="s">
        <v>19</v>
      </c>
      <c r="B58" s="31">
        <v>0</v>
      </c>
      <c r="C58" s="31">
        <v>0</v>
      </c>
      <c r="D58" s="31">
        <v>0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500</v>
      </c>
      <c r="M58" s="31">
        <v>0</v>
      </c>
      <c r="N58" s="31">
        <v>4200</v>
      </c>
      <c r="O58" s="31">
        <f>1950-200</f>
        <v>1750</v>
      </c>
      <c r="P58" s="265">
        <v>1000</v>
      </c>
      <c r="Q58" s="31">
        <v>0</v>
      </c>
    </row>
    <row r="59" spans="1:17" ht="12" customHeight="1">
      <c r="A59" s="26" t="s">
        <v>13</v>
      </c>
      <c r="B59" s="33">
        <f>SUM(B56:B58)</f>
        <v>0</v>
      </c>
      <c r="C59" s="33">
        <f t="shared" ref="C59:J59" si="11">SUM(C56:C58)</f>
        <v>0</v>
      </c>
      <c r="D59" s="33">
        <f t="shared" si="11"/>
        <v>0</v>
      </c>
      <c r="E59" s="33">
        <f t="shared" si="11"/>
        <v>2000</v>
      </c>
      <c r="F59" s="33">
        <f t="shared" si="11"/>
        <v>5850</v>
      </c>
      <c r="G59" s="33">
        <f t="shared" si="11"/>
        <v>7570</v>
      </c>
      <c r="H59" s="33">
        <f t="shared" si="11"/>
        <v>7000</v>
      </c>
      <c r="I59" s="33">
        <f t="shared" si="11"/>
        <v>11820</v>
      </c>
      <c r="J59" s="33">
        <f t="shared" si="11"/>
        <v>8450</v>
      </c>
      <c r="K59" s="33">
        <f>SUM(K56:K58)</f>
        <v>4850</v>
      </c>
      <c r="L59" s="33">
        <f t="shared" ref="L59:Q59" si="12">SUM(L56:L58)</f>
        <v>4500</v>
      </c>
      <c r="M59" s="33">
        <f t="shared" si="12"/>
        <v>3825</v>
      </c>
      <c r="N59" s="33">
        <f t="shared" si="12"/>
        <v>8775</v>
      </c>
      <c r="O59" s="33">
        <f t="shared" si="12"/>
        <v>6100</v>
      </c>
      <c r="P59" s="33">
        <f t="shared" si="12"/>
        <v>8550</v>
      </c>
      <c r="Q59" s="33">
        <f t="shared" si="12"/>
        <v>2350</v>
      </c>
    </row>
    <row r="60" spans="1:17" ht="12" customHeight="1">
      <c r="A60" s="28"/>
      <c r="B60" s="263"/>
      <c r="C60" s="263"/>
      <c r="D60" s="263"/>
      <c r="E60" s="263"/>
      <c r="F60" s="263"/>
      <c r="G60" s="263"/>
      <c r="H60" s="263"/>
      <c r="I60" s="263"/>
      <c r="J60" s="263"/>
      <c r="K60" s="263"/>
      <c r="L60" s="263"/>
      <c r="M60" s="263"/>
      <c r="N60" s="263"/>
      <c r="O60" s="263"/>
      <c r="P60" s="264"/>
      <c r="Q60" s="264"/>
    </row>
    <row r="61" spans="1:17" ht="12" customHeight="1">
      <c r="A61" s="24" t="s">
        <v>29</v>
      </c>
      <c r="B61" s="252">
        <v>0</v>
      </c>
      <c r="C61" s="252">
        <v>0</v>
      </c>
      <c r="D61" s="252">
        <v>0</v>
      </c>
      <c r="E61" s="252">
        <v>2000</v>
      </c>
      <c r="F61" s="252">
        <v>4500</v>
      </c>
      <c r="G61" s="252">
        <v>5650</v>
      </c>
      <c r="H61" s="252">
        <v>6000</v>
      </c>
      <c r="I61" s="252">
        <v>3040</v>
      </c>
      <c r="J61" s="252">
        <v>0</v>
      </c>
      <c r="K61" s="252">
        <v>0</v>
      </c>
      <c r="L61" s="252">
        <v>750</v>
      </c>
      <c r="M61" s="252">
        <v>3250</v>
      </c>
      <c r="N61" s="252">
        <v>2500</v>
      </c>
      <c r="O61" s="252">
        <v>3700</v>
      </c>
      <c r="P61" s="253">
        <v>5500</v>
      </c>
      <c r="Q61" s="252">
        <v>0</v>
      </c>
    </row>
    <row r="62" spans="1:17" ht="12" customHeight="1">
      <c r="A62" s="25" t="s">
        <v>30</v>
      </c>
      <c r="B62" s="254">
        <v>0</v>
      </c>
      <c r="C62" s="254">
        <v>0</v>
      </c>
      <c r="D62" s="254">
        <v>0</v>
      </c>
      <c r="E62" s="254">
        <v>0</v>
      </c>
      <c r="F62" s="254">
        <v>1350</v>
      </c>
      <c r="G62" s="254">
        <v>1920</v>
      </c>
      <c r="H62" s="254">
        <v>1000</v>
      </c>
      <c r="I62" s="254">
        <v>8780</v>
      </c>
      <c r="J62" s="254">
        <v>8450</v>
      </c>
      <c r="K62" s="254">
        <v>4850</v>
      </c>
      <c r="L62" s="254">
        <v>3750</v>
      </c>
      <c r="M62" s="254">
        <v>575</v>
      </c>
      <c r="N62" s="254">
        <v>6275</v>
      </c>
      <c r="O62" s="254">
        <v>2400</v>
      </c>
      <c r="P62" s="255">
        <v>3050</v>
      </c>
      <c r="Q62" s="255">
        <v>2350</v>
      </c>
    </row>
    <row r="63" spans="1:17" ht="12" customHeight="1">
      <c r="A63" s="24" t="s">
        <v>31</v>
      </c>
      <c r="B63" s="252">
        <v>0</v>
      </c>
      <c r="C63" s="252">
        <v>0</v>
      </c>
      <c r="D63" s="252">
        <v>0</v>
      </c>
      <c r="E63" s="252">
        <v>0</v>
      </c>
      <c r="F63" s="252">
        <v>0</v>
      </c>
      <c r="G63" s="252">
        <v>0</v>
      </c>
      <c r="H63" s="252">
        <v>0</v>
      </c>
      <c r="I63" s="252">
        <v>0</v>
      </c>
      <c r="J63" s="252">
        <v>0</v>
      </c>
      <c r="K63" s="252">
        <v>0</v>
      </c>
      <c r="L63" s="252">
        <v>0</v>
      </c>
      <c r="M63" s="252">
        <v>0</v>
      </c>
      <c r="N63" s="252">
        <v>0</v>
      </c>
      <c r="O63" s="252">
        <v>0</v>
      </c>
      <c r="P63" s="252">
        <v>0</v>
      </c>
      <c r="Q63" s="252">
        <v>0</v>
      </c>
    </row>
    <row r="64" spans="1:17" ht="12" customHeight="1">
      <c r="A64" s="26" t="s">
        <v>13</v>
      </c>
      <c r="B64" s="262">
        <f t="shared" ref="B64:Q64" si="13">SUM(B61:B63)</f>
        <v>0</v>
      </c>
      <c r="C64" s="262">
        <f t="shared" si="13"/>
        <v>0</v>
      </c>
      <c r="D64" s="262">
        <f t="shared" si="13"/>
        <v>0</v>
      </c>
      <c r="E64" s="262">
        <f t="shared" si="13"/>
        <v>2000</v>
      </c>
      <c r="F64" s="262">
        <f t="shared" si="13"/>
        <v>5850</v>
      </c>
      <c r="G64" s="262">
        <f t="shared" si="13"/>
        <v>7570</v>
      </c>
      <c r="H64" s="262">
        <f t="shared" si="13"/>
        <v>7000</v>
      </c>
      <c r="I64" s="262">
        <f t="shared" si="13"/>
        <v>11820</v>
      </c>
      <c r="J64" s="262">
        <f t="shared" si="13"/>
        <v>8450</v>
      </c>
      <c r="K64" s="262">
        <f t="shared" si="13"/>
        <v>4850</v>
      </c>
      <c r="L64" s="262">
        <f t="shared" si="13"/>
        <v>4500</v>
      </c>
      <c r="M64" s="262">
        <f t="shared" si="13"/>
        <v>3825</v>
      </c>
      <c r="N64" s="262">
        <f t="shared" si="13"/>
        <v>8775</v>
      </c>
      <c r="O64" s="262">
        <f t="shared" si="13"/>
        <v>6100</v>
      </c>
      <c r="P64" s="262">
        <f t="shared" si="13"/>
        <v>8550</v>
      </c>
      <c r="Q64" s="262">
        <f t="shared" si="13"/>
        <v>2350</v>
      </c>
    </row>
    <row r="65" spans="1:17" ht="12" customHeight="1">
      <c r="A65" s="28"/>
      <c r="B65" s="263"/>
      <c r="C65" s="263"/>
      <c r="D65" s="263"/>
      <c r="E65" s="263"/>
      <c r="F65" s="263"/>
      <c r="G65" s="263"/>
      <c r="H65" s="263"/>
      <c r="I65" s="263"/>
      <c r="J65" s="263"/>
      <c r="K65" s="263"/>
      <c r="L65" s="263"/>
      <c r="M65" s="263"/>
      <c r="N65" s="263"/>
      <c r="O65" s="263"/>
      <c r="P65" s="264"/>
      <c r="Q65" s="264"/>
    </row>
    <row r="66" spans="1:17" ht="12" customHeight="1">
      <c r="A66" s="37" t="s">
        <v>32</v>
      </c>
      <c r="B66" s="259">
        <v>0</v>
      </c>
      <c r="C66" s="259">
        <v>0</v>
      </c>
      <c r="D66" s="259">
        <v>0</v>
      </c>
      <c r="E66" s="259">
        <v>1</v>
      </c>
      <c r="F66" s="259">
        <v>1</v>
      </c>
      <c r="G66" s="259">
        <v>3</v>
      </c>
      <c r="H66" s="259">
        <v>1</v>
      </c>
      <c r="I66" s="259">
        <v>1</v>
      </c>
      <c r="J66" s="259">
        <v>2</v>
      </c>
      <c r="K66" s="259">
        <v>0</v>
      </c>
      <c r="L66" s="259">
        <v>0</v>
      </c>
      <c r="M66" s="259">
        <v>0</v>
      </c>
      <c r="N66" s="259">
        <v>0</v>
      </c>
      <c r="O66" s="259">
        <v>0</v>
      </c>
      <c r="P66" s="267">
        <v>0</v>
      </c>
      <c r="Q66" s="267">
        <v>0</v>
      </c>
    </row>
    <row r="67" spans="1:17" ht="12" customHeight="1">
      <c r="P67" s="249"/>
      <c r="Q67" s="249"/>
    </row>
    <row r="68" spans="1:17" ht="12" customHeight="1">
      <c r="P68" s="249"/>
      <c r="Q68" s="249"/>
    </row>
    <row r="69" spans="1:17" ht="12" customHeight="1">
      <c r="P69" s="249"/>
      <c r="Q69" s="249"/>
    </row>
    <row r="70" spans="1:17" ht="12" customHeight="1">
      <c r="P70" s="249"/>
      <c r="Q70" s="249"/>
    </row>
    <row r="71" spans="1:17" ht="12" customHeight="1">
      <c r="P71" s="249"/>
      <c r="Q71" s="249"/>
    </row>
    <row r="72" spans="1:17" ht="12" customHeight="1">
      <c r="P72" s="249"/>
      <c r="Q72" s="249"/>
    </row>
    <row r="73" spans="1:17" ht="12" customHeight="1">
      <c r="P73" s="249"/>
      <c r="Q73" s="249"/>
    </row>
    <row r="74" spans="1:17" ht="12" customHeight="1">
      <c r="P74" s="249"/>
      <c r="Q74" s="249"/>
    </row>
    <row r="75" spans="1:17" ht="12" customHeight="1">
      <c r="P75" s="249"/>
      <c r="Q75" s="249"/>
    </row>
    <row r="76" spans="1:17" ht="12" customHeight="1">
      <c r="P76" s="249"/>
      <c r="Q76" s="249"/>
    </row>
  </sheetData>
  <pageMargins left="0.70866141732283472" right="0.70866141732283472" top="0.74803149606299213" bottom="0.74803149606299213" header="0.31496062992125984" footer="0.31496062992125984"/>
  <pageSetup paperSize="9" scale="51" orientation="landscape" horizontalDpi="1200" verticalDpi="1200" r:id="rId1"/>
  <headerFooter scaleWithDoc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B1AFA-E15A-4D2C-B1FD-6F6FCB1F7344}">
  <dimension ref="A1:Q454"/>
  <sheetViews>
    <sheetView workbookViewId="0">
      <selection activeCell="A2" sqref="A2"/>
    </sheetView>
  </sheetViews>
  <sheetFormatPr defaultColWidth="9.140625" defaultRowHeight="12" customHeight="1"/>
  <cols>
    <col min="1" max="1" width="28" style="3" bestFit="1" customWidth="1"/>
    <col min="2" max="13" width="9.5703125" style="99" customWidth="1"/>
    <col min="14" max="17" width="9.5703125" style="3" customWidth="1"/>
    <col min="18" max="16384" width="9.140625" style="3"/>
  </cols>
  <sheetData>
    <row r="1" spans="1:17" ht="15.75">
      <c r="A1" s="1" t="s">
        <v>85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7" s="6" customFormat="1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</row>
    <row r="3" spans="1:17" ht="12.75">
      <c r="A3" s="7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O3" s="50"/>
      <c r="P3" s="50"/>
      <c r="Q3" s="50"/>
    </row>
    <row r="4" spans="1:17" ht="12" customHeight="1">
      <c r="A4" s="8" t="s">
        <v>2</v>
      </c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</row>
    <row r="5" spans="1:17" ht="12" customHeight="1">
      <c r="A5" s="10" t="s">
        <v>3</v>
      </c>
      <c r="B5" s="92" t="s">
        <v>35</v>
      </c>
      <c r="C5" s="92" t="s">
        <v>35</v>
      </c>
      <c r="D5" s="92" t="s">
        <v>35</v>
      </c>
      <c r="E5" s="92" t="s">
        <v>35</v>
      </c>
      <c r="F5" s="92" t="s">
        <v>35</v>
      </c>
      <c r="G5" s="92" t="s">
        <v>35</v>
      </c>
      <c r="H5" s="92" t="s">
        <v>35</v>
      </c>
      <c r="I5" s="92" t="s">
        <v>35</v>
      </c>
      <c r="J5" s="92" t="s">
        <v>35</v>
      </c>
      <c r="K5" s="92" t="s">
        <v>35</v>
      </c>
      <c r="L5" s="92" t="s">
        <v>35</v>
      </c>
      <c r="M5" s="92" t="s">
        <v>35</v>
      </c>
      <c r="N5" s="92">
        <v>0</v>
      </c>
      <c r="O5" s="92">
        <v>0</v>
      </c>
      <c r="P5" s="329">
        <v>0</v>
      </c>
      <c r="Q5" s="92">
        <v>0</v>
      </c>
    </row>
    <row r="6" spans="1:17" ht="12" customHeight="1">
      <c r="A6" s="13" t="s">
        <v>4</v>
      </c>
      <c r="B6" s="91" t="s">
        <v>35</v>
      </c>
      <c r="C6" s="91" t="s">
        <v>35</v>
      </c>
      <c r="D6" s="91" t="s">
        <v>35</v>
      </c>
      <c r="E6" s="91" t="s">
        <v>35</v>
      </c>
      <c r="F6" s="91" t="s">
        <v>35</v>
      </c>
      <c r="G6" s="91" t="s">
        <v>35</v>
      </c>
      <c r="H6" s="91" t="s">
        <v>35</v>
      </c>
      <c r="I6" s="91" t="s">
        <v>35</v>
      </c>
      <c r="J6" s="91" t="s">
        <v>35</v>
      </c>
      <c r="K6" s="91" t="s">
        <v>35</v>
      </c>
      <c r="L6" s="91" t="s">
        <v>35</v>
      </c>
      <c r="M6" s="91" t="s">
        <v>35</v>
      </c>
      <c r="N6" s="91">
        <v>918.53</v>
      </c>
      <c r="O6" s="91">
        <f>948.68+500+513.84</f>
        <v>1962.52</v>
      </c>
      <c r="P6" s="327">
        <v>5575.7999999999993</v>
      </c>
      <c r="Q6" s="91">
        <v>8466.3902135554254</v>
      </c>
    </row>
    <row r="7" spans="1:17" ht="12" customHeight="1">
      <c r="A7" s="15" t="s">
        <v>5</v>
      </c>
      <c r="B7" s="92" t="s">
        <v>35</v>
      </c>
      <c r="C7" s="92" t="s">
        <v>35</v>
      </c>
      <c r="D7" s="92" t="s">
        <v>35</v>
      </c>
      <c r="E7" s="92" t="s">
        <v>35</v>
      </c>
      <c r="F7" s="92" t="s">
        <v>35</v>
      </c>
      <c r="G7" s="92" t="s">
        <v>35</v>
      </c>
      <c r="H7" s="92" t="s">
        <v>35</v>
      </c>
      <c r="I7" s="92" t="s">
        <v>35</v>
      </c>
      <c r="J7" s="92" t="s">
        <v>35</v>
      </c>
      <c r="K7" s="92" t="s">
        <v>35</v>
      </c>
      <c r="L7" s="92" t="s">
        <v>35</v>
      </c>
      <c r="M7" s="92" t="s">
        <v>35</v>
      </c>
      <c r="N7" s="92">
        <v>0</v>
      </c>
      <c r="O7" s="92">
        <v>0</v>
      </c>
      <c r="P7" s="329">
        <v>0</v>
      </c>
      <c r="Q7" s="92">
        <v>0</v>
      </c>
    </row>
    <row r="8" spans="1:17" ht="12" customHeight="1">
      <c r="A8" s="13" t="s">
        <v>6</v>
      </c>
      <c r="B8" s="91" t="s">
        <v>35</v>
      </c>
      <c r="C8" s="91" t="s">
        <v>35</v>
      </c>
      <c r="D8" s="91" t="s">
        <v>35</v>
      </c>
      <c r="E8" s="91" t="s">
        <v>35</v>
      </c>
      <c r="F8" s="91" t="s">
        <v>35</v>
      </c>
      <c r="G8" s="91" t="s">
        <v>35</v>
      </c>
      <c r="H8" s="91" t="s">
        <v>35</v>
      </c>
      <c r="I8" s="91" t="s">
        <v>35</v>
      </c>
      <c r="J8" s="91" t="s">
        <v>35</v>
      </c>
      <c r="K8" s="91" t="s">
        <v>35</v>
      </c>
      <c r="L8" s="91" t="s">
        <v>35</v>
      </c>
      <c r="M8" s="91" t="s">
        <v>35</v>
      </c>
      <c r="N8" s="91">
        <v>0</v>
      </c>
      <c r="O8" s="91">
        <v>0</v>
      </c>
      <c r="P8" s="327">
        <v>0</v>
      </c>
      <c r="Q8" s="91">
        <v>0</v>
      </c>
    </row>
    <row r="9" spans="1:17" s="18" customFormat="1" ht="12" customHeight="1">
      <c r="A9" s="16" t="s">
        <v>7</v>
      </c>
      <c r="B9" s="93" t="s">
        <v>35</v>
      </c>
      <c r="C9" s="93" t="s">
        <v>35</v>
      </c>
      <c r="D9" s="93" t="s">
        <v>35</v>
      </c>
      <c r="E9" s="93" t="s">
        <v>35</v>
      </c>
      <c r="F9" s="93" t="s">
        <v>35</v>
      </c>
      <c r="G9" s="93" t="s">
        <v>35</v>
      </c>
      <c r="H9" s="93" t="s">
        <v>35</v>
      </c>
      <c r="I9" s="93" t="s">
        <v>35</v>
      </c>
      <c r="J9" s="93" t="s">
        <v>35</v>
      </c>
      <c r="K9" s="93" t="s">
        <v>35</v>
      </c>
      <c r="L9" s="93" t="s">
        <v>35</v>
      </c>
      <c r="M9" s="93" t="s">
        <v>35</v>
      </c>
      <c r="N9" s="93">
        <f t="shared" ref="N9:P9" si="0">SUM(N5:N8)</f>
        <v>918.53</v>
      </c>
      <c r="O9" s="93">
        <f t="shared" si="0"/>
        <v>1962.52</v>
      </c>
      <c r="P9" s="93">
        <f t="shared" si="0"/>
        <v>5575.7999999999993</v>
      </c>
      <c r="Q9" s="93">
        <v>8466.3902135554254</v>
      </c>
    </row>
    <row r="10" spans="1:17" ht="12" customHeight="1">
      <c r="A10" s="19"/>
      <c r="B10" s="94"/>
      <c r="C10" s="94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335"/>
      <c r="Q10" s="94"/>
    </row>
    <row r="11" spans="1:17" ht="12" customHeight="1">
      <c r="A11" s="8" t="s">
        <v>8</v>
      </c>
      <c r="B11" s="91"/>
      <c r="C11" s="91"/>
      <c r="D11" s="91"/>
      <c r="E11" s="91"/>
      <c r="F11" s="91"/>
      <c r="G11" s="91"/>
      <c r="H11" s="91"/>
      <c r="I11" s="91"/>
      <c r="J11" s="91"/>
      <c r="K11" s="91"/>
      <c r="L11" s="91"/>
      <c r="M11" s="91"/>
      <c r="N11" s="91"/>
      <c r="O11" s="91"/>
      <c r="P11" s="327"/>
      <c r="Q11" s="91"/>
    </row>
    <row r="12" spans="1:17" ht="12" customHeight="1">
      <c r="A12" s="10" t="s">
        <v>9</v>
      </c>
      <c r="B12" s="92" t="s">
        <v>35</v>
      </c>
      <c r="C12" s="92" t="s">
        <v>35</v>
      </c>
      <c r="D12" s="92" t="s">
        <v>35</v>
      </c>
      <c r="E12" s="92" t="s">
        <v>35</v>
      </c>
      <c r="F12" s="92" t="s">
        <v>35</v>
      </c>
      <c r="G12" s="92" t="s">
        <v>35</v>
      </c>
      <c r="H12" s="92" t="s">
        <v>35</v>
      </c>
      <c r="I12" s="92" t="s">
        <v>35</v>
      </c>
      <c r="J12" s="92" t="s">
        <v>35</v>
      </c>
      <c r="K12" s="92" t="s">
        <v>35</v>
      </c>
      <c r="L12" s="92" t="s">
        <v>35</v>
      </c>
      <c r="M12" s="92" t="s">
        <v>35</v>
      </c>
      <c r="N12" s="92">
        <v>918.53</v>
      </c>
      <c r="O12" s="92">
        <v>948.68</v>
      </c>
      <c r="P12" s="329">
        <v>833.8</v>
      </c>
      <c r="Q12" s="92">
        <v>1091.703056768559</v>
      </c>
    </row>
    <row r="13" spans="1:17" ht="12" customHeight="1">
      <c r="A13" s="13" t="s">
        <v>10</v>
      </c>
      <c r="B13" s="91" t="s">
        <v>35</v>
      </c>
      <c r="C13" s="91" t="s">
        <v>35</v>
      </c>
      <c r="D13" s="91" t="s">
        <v>35</v>
      </c>
      <c r="E13" s="91" t="s">
        <v>35</v>
      </c>
      <c r="F13" s="91" t="s">
        <v>35</v>
      </c>
      <c r="G13" s="91" t="s">
        <v>35</v>
      </c>
      <c r="H13" s="91" t="s">
        <v>35</v>
      </c>
      <c r="I13" s="91" t="s">
        <v>35</v>
      </c>
      <c r="J13" s="91" t="s">
        <v>35</v>
      </c>
      <c r="K13" s="91" t="s">
        <v>35</v>
      </c>
      <c r="L13" s="91" t="s">
        <v>35</v>
      </c>
      <c r="M13" s="91" t="s">
        <v>35</v>
      </c>
      <c r="N13" s="91">
        <v>0</v>
      </c>
      <c r="O13" s="91">
        <f>500+513.84</f>
        <v>1013.84</v>
      </c>
      <c r="P13" s="327">
        <v>4644.3</v>
      </c>
      <c r="Q13" s="91">
        <v>7282.2087350852635</v>
      </c>
    </row>
    <row r="14" spans="1:17" s="23" customFormat="1" ht="12" customHeight="1">
      <c r="A14" s="15" t="s">
        <v>11</v>
      </c>
      <c r="B14" s="92" t="s">
        <v>35</v>
      </c>
      <c r="C14" s="92" t="s">
        <v>35</v>
      </c>
      <c r="D14" s="92" t="s">
        <v>35</v>
      </c>
      <c r="E14" s="92" t="s">
        <v>35</v>
      </c>
      <c r="F14" s="92" t="s">
        <v>35</v>
      </c>
      <c r="G14" s="92" t="s">
        <v>35</v>
      </c>
      <c r="H14" s="92" t="s">
        <v>35</v>
      </c>
      <c r="I14" s="92" t="s">
        <v>35</v>
      </c>
      <c r="J14" s="92" t="s">
        <v>35</v>
      </c>
      <c r="K14" s="92" t="s">
        <v>35</v>
      </c>
      <c r="L14" s="92" t="s">
        <v>35</v>
      </c>
      <c r="M14" s="92" t="s">
        <v>35</v>
      </c>
      <c r="N14" s="92">
        <v>0</v>
      </c>
      <c r="O14" s="92">
        <v>0</v>
      </c>
      <c r="P14" s="329">
        <v>97.9</v>
      </c>
      <c r="Q14" s="92">
        <v>92.478421701602954</v>
      </c>
    </row>
    <row r="15" spans="1:17" ht="12" customHeight="1">
      <c r="A15" s="8" t="s">
        <v>12</v>
      </c>
      <c r="B15" s="91" t="s">
        <v>35</v>
      </c>
      <c r="C15" s="91" t="s">
        <v>35</v>
      </c>
      <c r="D15" s="91" t="s">
        <v>35</v>
      </c>
      <c r="E15" s="91" t="s">
        <v>35</v>
      </c>
      <c r="F15" s="91" t="s">
        <v>35</v>
      </c>
      <c r="G15" s="91" t="s">
        <v>35</v>
      </c>
      <c r="H15" s="91" t="s">
        <v>35</v>
      </c>
      <c r="I15" s="91" t="s">
        <v>35</v>
      </c>
      <c r="J15" s="91" t="s">
        <v>35</v>
      </c>
      <c r="K15" s="91" t="s">
        <v>35</v>
      </c>
      <c r="L15" s="91" t="s">
        <v>35</v>
      </c>
      <c r="M15" s="91" t="s">
        <v>35</v>
      </c>
      <c r="N15" s="91">
        <v>0</v>
      </c>
      <c r="O15" s="91">
        <v>0</v>
      </c>
      <c r="P15" s="327">
        <v>0</v>
      </c>
      <c r="Q15" s="91">
        <v>0</v>
      </c>
    </row>
    <row r="16" spans="1:17" ht="12" customHeight="1">
      <c r="A16" s="16" t="s">
        <v>13</v>
      </c>
      <c r="B16" s="93" t="s">
        <v>35</v>
      </c>
      <c r="C16" s="93" t="s">
        <v>35</v>
      </c>
      <c r="D16" s="93" t="s">
        <v>35</v>
      </c>
      <c r="E16" s="93" t="s">
        <v>35</v>
      </c>
      <c r="F16" s="93" t="s">
        <v>35</v>
      </c>
      <c r="G16" s="93" t="s">
        <v>35</v>
      </c>
      <c r="H16" s="93" t="s">
        <v>35</v>
      </c>
      <c r="I16" s="93" t="s">
        <v>35</v>
      </c>
      <c r="J16" s="93" t="s">
        <v>35</v>
      </c>
      <c r="K16" s="93" t="s">
        <v>35</v>
      </c>
      <c r="L16" s="93" t="s">
        <v>35</v>
      </c>
      <c r="M16" s="93" t="s">
        <v>35</v>
      </c>
      <c r="N16" s="93">
        <f>SUM(N12:N15)</f>
        <v>918.53</v>
      </c>
      <c r="O16" s="93">
        <f>SUM(O12:O15)</f>
        <v>1962.52</v>
      </c>
      <c r="P16" s="93">
        <f t="shared" ref="P16" si="1">SUM(P12:P15)</f>
        <v>5576</v>
      </c>
      <c r="Q16" s="93">
        <v>8466.3902135554254</v>
      </c>
    </row>
    <row r="17" spans="1:17" ht="12" customHeight="1">
      <c r="A17" s="19"/>
      <c r="B17" s="94"/>
      <c r="C17" s="94"/>
      <c r="D17" s="94"/>
      <c r="E17" s="94"/>
      <c r="F17" s="94"/>
      <c r="G17" s="94"/>
      <c r="H17" s="94"/>
      <c r="I17" s="94"/>
      <c r="J17" s="94"/>
      <c r="K17" s="94"/>
      <c r="L17" s="94"/>
      <c r="M17" s="94"/>
      <c r="N17" s="94"/>
      <c r="O17" s="94"/>
      <c r="P17" s="335"/>
      <c r="Q17" s="94"/>
    </row>
    <row r="18" spans="1:17" ht="12" customHeight="1">
      <c r="A18" s="24" t="s">
        <v>14</v>
      </c>
      <c r="B18" s="91" t="s">
        <v>35</v>
      </c>
      <c r="C18" s="91" t="s">
        <v>35</v>
      </c>
      <c r="D18" s="91" t="s">
        <v>35</v>
      </c>
      <c r="E18" s="91" t="s">
        <v>35</v>
      </c>
      <c r="F18" s="91" t="s">
        <v>35</v>
      </c>
      <c r="G18" s="91" t="s">
        <v>35</v>
      </c>
      <c r="H18" s="91" t="s">
        <v>35</v>
      </c>
      <c r="I18" s="91" t="s">
        <v>35</v>
      </c>
      <c r="J18" s="91" t="s">
        <v>35</v>
      </c>
      <c r="K18" s="91" t="s">
        <v>35</v>
      </c>
      <c r="L18" s="91" t="s">
        <v>35</v>
      </c>
      <c r="M18" s="91" t="s">
        <v>35</v>
      </c>
      <c r="N18" s="91">
        <v>0</v>
      </c>
      <c r="O18" s="91">
        <v>500</v>
      </c>
      <c r="P18" s="327">
        <v>3250</v>
      </c>
      <c r="Q18" s="91">
        <v>5250</v>
      </c>
    </row>
    <row r="19" spans="1:17" ht="12" customHeight="1">
      <c r="A19" s="25" t="s">
        <v>15</v>
      </c>
      <c r="B19" s="92" t="s">
        <v>35</v>
      </c>
      <c r="C19" s="92" t="s">
        <v>35</v>
      </c>
      <c r="D19" s="92" t="s">
        <v>35</v>
      </c>
      <c r="E19" s="92" t="s">
        <v>35</v>
      </c>
      <c r="F19" s="92" t="s">
        <v>35</v>
      </c>
      <c r="G19" s="92" t="s">
        <v>35</v>
      </c>
      <c r="H19" s="92" t="s">
        <v>35</v>
      </c>
      <c r="I19" s="92" t="s">
        <v>35</v>
      </c>
      <c r="J19" s="92" t="s">
        <v>35</v>
      </c>
      <c r="K19" s="92" t="s">
        <v>35</v>
      </c>
      <c r="L19" s="92" t="s">
        <v>35</v>
      </c>
      <c r="M19" s="92" t="s">
        <v>35</v>
      </c>
      <c r="N19" s="92">
        <v>0</v>
      </c>
      <c r="O19" s="92">
        <v>0</v>
      </c>
      <c r="P19" s="329">
        <v>0</v>
      </c>
      <c r="Q19" s="92">
        <v>0</v>
      </c>
    </row>
    <row r="20" spans="1:17" ht="12" customHeight="1">
      <c r="A20" s="24" t="s">
        <v>16</v>
      </c>
      <c r="B20" s="91" t="s">
        <v>35</v>
      </c>
      <c r="C20" s="91" t="s">
        <v>35</v>
      </c>
      <c r="D20" s="91" t="s">
        <v>35</v>
      </c>
      <c r="E20" s="91" t="s">
        <v>35</v>
      </c>
      <c r="F20" s="91" t="s">
        <v>35</v>
      </c>
      <c r="G20" s="91" t="s">
        <v>35</v>
      </c>
      <c r="H20" s="91" t="s">
        <v>35</v>
      </c>
      <c r="I20" s="91" t="s">
        <v>35</v>
      </c>
      <c r="J20" s="91" t="s">
        <v>35</v>
      </c>
      <c r="K20" s="91" t="s">
        <v>35</v>
      </c>
      <c r="L20" s="91" t="s">
        <v>35</v>
      </c>
      <c r="M20" s="91" t="s">
        <v>35</v>
      </c>
      <c r="N20" s="91">
        <v>918.53</v>
      </c>
      <c r="O20" s="91">
        <f>948.68+513.84</f>
        <v>1462.52</v>
      </c>
      <c r="P20" s="327">
        <v>2325.7999999999997</v>
      </c>
      <c r="Q20" s="91">
        <v>3216.3902135554249</v>
      </c>
    </row>
    <row r="21" spans="1:17" ht="12" customHeight="1">
      <c r="A21" s="26" t="s">
        <v>13</v>
      </c>
      <c r="B21" s="93" t="s">
        <v>35</v>
      </c>
      <c r="C21" s="93" t="s">
        <v>35</v>
      </c>
      <c r="D21" s="93" t="s">
        <v>35</v>
      </c>
      <c r="E21" s="93" t="s">
        <v>35</v>
      </c>
      <c r="F21" s="93" t="s">
        <v>35</v>
      </c>
      <c r="G21" s="93" t="s">
        <v>35</v>
      </c>
      <c r="H21" s="93" t="s">
        <v>35</v>
      </c>
      <c r="I21" s="93" t="s">
        <v>35</v>
      </c>
      <c r="J21" s="93" t="s">
        <v>35</v>
      </c>
      <c r="K21" s="93" t="s">
        <v>35</v>
      </c>
      <c r="L21" s="93" t="s">
        <v>35</v>
      </c>
      <c r="M21" s="93" t="s">
        <v>35</v>
      </c>
      <c r="N21" s="93">
        <f t="shared" ref="N21:P21" si="2">SUM(N18:N20)</f>
        <v>918.53</v>
      </c>
      <c r="O21" s="93">
        <f t="shared" si="2"/>
        <v>1962.52</v>
      </c>
      <c r="P21" s="93">
        <f t="shared" si="2"/>
        <v>5575.7999999999993</v>
      </c>
      <c r="Q21" s="93">
        <v>8466.3902135554254</v>
      </c>
    </row>
    <row r="22" spans="1:17" ht="12" customHeight="1">
      <c r="A22" s="28"/>
      <c r="B22" s="95"/>
      <c r="C22" s="95"/>
      <c r="D22" s="95"/>
      <c r="E22" s="95"/>
      <c r="F22" s="95"/>
      <c r="G22" s="95"/>
      <c r="H22" s="95"/>
      <c r="I22" s="95"/>
      <c r="J22" s="95"/>
      <c r="K22" s="95"/>
      <c r="L22" s="95"/>
      <c r="M22" s="95"/>
      <c r="N22" s="95"/>
      <c r="O22" s="95"/>
      <c r="P22" s="78"/>
      <c r="Q22" s="95"/>
    </row>
    <row r="23" spans="1:17" ht="12" customHeight="1">
      <c r="A23" s="24" t="s">
        <v>17</v>
      </c>
      <c r="B23" s="91" t="s">
        <v>35</v>
      </c>
      <c r="C23" s="91" t="s">
        <v>35</v>
      </c>
      <c r="D23" s="91" t="s">
        <v>35</v>
      </c>
      <c r="E23" s="91" t="s">
        <v>35</v>
      </c>
      <c r="F23" s="91" t="s">
        <v>35</v>
      </c>
      <c r="G23" s="91" t="s">
        <v>35</v>
      </c>
      <c r="H23" s="91" t="s">
        <v>35</v>
      </c>
      <c r="I23" s="91" t="s">
        <v>35</v>
      </c>
      <c r="J23" s="91" t="s">
        <v>35</v>
      </c>
      <c r="K23" s="91" t="s">
        <v>35</v>
      </c>
      <c r="L23" s="91" t="s">
        <v>35</v>
      </c>
      <c r="M23" s="91" t="s">
        <v>35</v>
      </c>
      <c r="N23" s="31">
        <v>0</v>
      </c>
      <c r="O23" s="31">
        <v>0</v>
      </c>
      <c r="P23" s="83">
        <v>0</v>
      </c>
      <c r="Q23" s="31">
        <v>0</v>
      </c>
    </row>
    <row r="24" spans="1:17" ht="12" customHeight="1">
      <c r="A24" s="25" t="s">
        <v>18</v>
      </c>
      <c r="B24" s="92" t="s">
        <v>35</v>
      </c>
      <c r="C24" s="92" t="s">
        <v>35</v>
      </c>
      <c r="D24" s="92" t="s">
        <v>35</v>
      </c>
      <c r="E24" s="92" t="s">
        <v>35</v>
      </c>
      <c r="F24" s="92" t="s">
        <v>35</v>
      </c>
      <c r="G24" s="92" t="s">
        <v>35</v>
      </c>
      <c r="H24" s="92" t="s">
        <v>35</v>
      </c>
      <c r="I24" s="92" t="s">
        <v>35</v>
      </c>
      <c r="J24" s="92" t="s">
        <v>35</v>
      </c>
      <c r="K24" s="92" t="s">
        <v>35</v>
      </c>
      <c r="L24" s="92" t="s">
        <v>35</v>
      </c>
      <c r="M24" s="92" t="s">
        <v>35</v>
      </c>
      <c r="N24" s="32">
        <v>918.53</v>
      </c>
      <c r="O24" s="32">
        <f>948.68+500+513.84</f>
        <v>1962.52</v>
      </c>
      <c r="P24" s="84">
        <v>5575.8</v>
      </c>
      <c r="Q24" s="84">
        <v>8466.3902135554254</v>
      </c>
    </row>
    <row r="25" spans="1:17" ht="12" customHeight="1">
      <c r="A25" s="24" t="s">
        <v>19</v>
      </c>
      <c r="B25" s="91" t="s">
        <v>35</v>
      </c>
      <c r="C25" s="91" t="s">
        <v>35</v>
      </c>
      <c r="D25" s="91" t="s">
        <v>35</v>
      </c>
      <c r="E25" s="91" t="s">
        <v>35</v>
      </c>
      <c r="F25" s="91" t="s">
        <v>35</v>
      </c>
      <c r="G25" s="91" t="s">
        <v>35</v>
      </c>
      <c r="H25" s="91" t="s">
        <v>35</v>
      </c>
      <c r="I25" s="91" t="s">
        <v>35</v>
      </c>
      <c r="J25" s="91" t="s">
        <v>35</v>
      </c>
      <c r="K25" s="91" t="s">
        <v>35</v>
      </c>
      <c r="L25" s="91" t="s">
        <v>35</v>
      </c>
      <c r="M25" s="91" t="s">
        <v>35</v>
      </c>
      <c r="N25" s="31">
        <v>0</v>
      </c>
      <c r="O25" s="31">
        <v>0</v>
      </c>
      <c r="P25" s="83">
        <v>0</v>
      </c>
      <c r="Q25" s="31">
        <v>0</v>
      </c>
    </row>
    <row r="26" spans="1:17" ht="12" customHeight="1">
      <c r="A26" s="26" t="s">
        <v>13</v>
      </c>
      <c r="B26" s="93" t="s">
        <v>35</v>
      </c>
      <c r="C26" s="93" t="s">
        <v>35</v>
      </c>
      <c r="D26" s="93" t="s">
        <v>35</v>
      </c>
      <c r="E26" s="93" t="s">
        <v>35</v>
      </c>
      <c r="F26" s="93" t="s">
        <v>35</v>
      </c>
      <c r="G26" s="93" t="s">
        <v>35</v>
      </c>
      <c r="H26" s="93" t="s">
        <v>35</v>
      </c>
      <c r="I26" s="93" t="s">
        <v>35</v>
      </c>
      <c r="J26" s="93" t="s">
        <v>35</v>
      </c>
      <c r="K26" s="93" t="s">
        <v>35</v>
      </c>
      <c r="L26" s="93" t="s">
        <v>35</v>
      </c>
      <c r="M26" s="93" t="s">
        <v>35</v>
      </c>
      <c r="N26" s="33">
        <f t="shared" ref="N26:P26" si="3">SUM(N23:N25)</f>
        <v>918.53</v>
      </c>
      <c r="O26" s="33">
        <f t="shared" si="3"/>
        <v>1962.52</v>
      </c>
      <c r="P26" s="33">
        <f t="shared" si="3"/>
        <v>5575.8</v>
      </c>
      <c r="Q26" s="33">
        <v>8466.3902135554254</v>
      </c>
    </row>
    <row r="27" spans="1:17" ht="12" customHeight="1">
      <c r="A27" s="28"/>
      <c r="B27" s="95"/>
      <c r="C27" s="95"/>
      <c r="D27" s="95"/>
      <c r="E27" s="95"/>
      <c r="F27" s="95"/>
      <c r="G27" s="95"/>
      <c r="H27" s="95"/>
      <c r="I27" s="95"/>
      <c r="J27" s="95"/>
      <c r="K27" s="95"/>
      <c r="L27" s="95"/>
      <c r="M27" s="95"/>
      <c r="N27" s="95"/>
      <c r="O27" s="95"/>
      <c r="P27" s="78"/>
      <c r="Q27" s="95"/>
    </row>
    <row r="28" spans="1:17" ht="12" customHeight="1">
      <c r="A28" s="24" t="s">
        <v>20</v>
      </c>
      <c r="B28" s="91" t="s">
        <v>35</v>
      </c>
      <c r="C28" s="91" t="s">
        <v>35</v>
      </c>
      <c r="D28" s="91" t="s">
        <v>35</v>
      </c>
      <c r="E28" s="91" t="s">
        <v>35</v>
      </c>
      <c r="F28" s="91" t="s">
        <v>35</v>
      </c>
      <c r="G28" s="91" t="s">
        <v>35</v>
      </c>
      <c r="H28" s="91" t="s">
        <v>35</v>
      </c>
      <c r="I28" s="91" t="s">
        <v>35</v>
      </c>
      <c r="J28" s="91" t="s">
        <v>35</v>
      </c>
      <c r="K28" s="91" t="s">
        <v>35</v>
      </c>
      <c r="L28" s="91" t="s">
        <v>35</v>
      </c>
      <c r="M28" s="91" t="s">
        <v>35</v>
      </c>
      <c r="N28" s="91">
        <v>918.53</v>
      </c>
      <c r="O28" s="91">
        <f>948.68+500</f>
        <v>1448.6799999999998</v>
      </c>
      <c r="P28" s="327">
        <v>4598.3999999999996</v>
      </c>
      <c r="Q28" s="91">
        <v>6870.8627011775852</v>
      </c>
    </row>
    <row r="29" spans="1:17" ht="12" customHeight="1">
      <c r="A29" s="25" t="s">
        <v>21</v>
      </c>
      <c r="B29" s="92" t="s">
        <v>35</v>
      </c>
      <c r="C29" s="92" t="s">
        <v>35</v>
      </c>
      <c r="D29" s="92" t="s">
        <v>35</v>
      </c>
      <c r="E29" s="92" t="s">
        <v>35</v>
      </c>
      <c r="F29" s="92" t="s">
        <v>35</v>
      </c>
      <c r="G29" s="92" t="s">
        <v>35</v>
      </c>
      <c r="H29" s="92" t="s">
        <v>35</v>
      </c>
      <c r="I29" s="92" t="s">
        <v>35</v>
      </c>
      <c r="J29" s="92" t="s">
        <v>35</v>
      </c>
      <c r="K29" s="92" t="s">
        <v>35</v>
      </c>
      <c r="L29" s="92" t="s">
        <v>35</v>
      </c>
      <c r="M29" s="92" t="s">
        <v>35</v>
      </c>
      <c r="N29" s="92">
        <v>0</v>
      </c>
      <c r="O29" s="92">
        <v>513.84</v>
      </c>
      <c r="P29" s="329">
        <v>977.4</v>
      </c>
      <c r="Q29" s="92">
        <v>1595.5275123778395</v>
      </c>
    </row>
    <row r="30" spans="1:17" ht="12" customHeight="1">
      <c r="A30" s="24" t="s">
        <v>22</v>
      </c>
      <c r="B30" s="91" t="s">
        <v>35</v>
      </c>
      <c r="C30" s="91" t="s">
        <v>35</v>
      </c>
      <c r="D30" s="91" t="s">
        <v>35</v>
      </c>
      <c r="E30" s="91" t="s">
        <v>35</v>
      </c>
      <c r="F30" s="91" t="s">
        <v>35</v>
      </c>
      <c r="G30" s="91" t="s">
        <v>35</v>
      </c>
      <c r="H30" s="91" t="s">
        <v>35</v>
      </c>
      <c r="I30" s="91" t="s">
        <v>35</v>
      </c>
      <c r="J30" s="91" t="s">
        <v>35</v>
      </c>
      <c r="K30" s="91" t="s">
        <v>35</v>
      </c>
      <c r="L30" s="91" t="s">
        <v>35</v>
      </c>
      <c r="M30" s="91" t="s">
        <v>35</v>
      </c>
      <c r="N30" s="91">
        <v>0</v>
      </c>
      <c r="O30" s="91">
        <v>0</v>
      </c>
      <c r="P30" s="327">
        <v>0</v>
      </c>
      <c r="Q30" s="91">
        <v>0</v>
      </c>
    </row>
    <row r="31" spans="1:17" ht="12" customHeight="1">
      <c r="A31" s="26" t="s">
        <v>13</v>
      </c>
      <c r="B31" s="93" t="s">
        <v>35</v>
      </c>
      <c r="C31" s="93" t="s">
        <v>35</v>
      </c>
      <c r="D31" s="93" t="s">
        <v>35</v>
      </c>
      <c r="E31" s="93" t="s">
        <v>35</v>
      </c>
      <c r="F31" s="93" t="s">
        <v>35</v>
      </c>
      <c r="G31" s="93" t="s">
        <v>35</v>
      </c>
      <c r="H31" s="93" t="s">
        <v>35</v>
      </c>
      <c r="I31" s="93" t="s">
        <v>35</v>
      </c>
      <c r="J31" s="93" t="s">
        <v>35</v>
      </c>
      <c r="K31" s="93" t="s">
        <v>35</v>
      </c>
      <c r="L31" s="93" t="s">
        <v>35</v>
      </c>
      <c r="M31" s="93" t="s">
        <v>35</v>
      </c>
      <c r="N31" s="93">
        <f t="shared" ref="N31:P31" si="4">SUM(N28:N30)</f>
        <v>918.53</v>
      </c>
      <c r="O31" s="93">
        <f t="shared" si="4"/>
        <v>1962.52</v>
      </c>
      <c r="P31" s="93">
        <f t="shared" si="4"/>
        <v>5575.7999999999993</v>
      </c>
      <c r="Q31" s="93">
        <v>8466.3902135554254</v>
      </c>
    </row>
    <row r="32" spans="1:17" ht="12" customHeight="1">
      <c r="A32" s="28"/>
      <c r="B32" s="95"/>
      <c r="C32" s="95"/>
      <c r="D32" s="95"/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78"/>
      <c r="Q32" s="95"/>
    </row>
    <row r="33" spans="1:17" ht="12" customHeight="1">
      <c r="A33" s="24" t="s">
        <v>23</v>
      </c>
      <c r="B33" s="91" t="s">
        <v>35</v>
      </c>
      <c r="C33" s="91" t="s">
        <v>35</v>
      </c>
      <c r="D33" s="91" t="s">
        <v>35</v>
      </c>
      <c r="E33" s="91" t="s">
        <v>35</v>
      </c>
      <c r="F33" s="91" t="s">
        <v>35</v>
      </c>
      <c r="G33" s="91" t="s">
        <v>35</v>
      </c>
      <c r="H33" s="91" t="s">
        <v>35</v>
      </c>
      <c r="I33" s="91" t="s">
        <v>35</v>
      </c>
      <c r="J33" s="91" t="s">
        <v>35</v>
      </c>
      <c r="K33" s="91" t="s">
        <v>35</v>
      </c>
      <c r="L33" s="91" t="s">
        <v>35</v>
      </c>
      <c r="M33" s="91" t="s">
        <v>35</v>
      </c>
      <c r="N33" s="91">
        <v>1</v>
      </c>
      <c r="O33" s="91">
        <v>2</v>
      </c>
      <c r="P33" s="327">
        <v>3</v>
      </c>
      <c r="Q33" s="91">
        <v>3</v>
      </c>
    </row>
    <row r="34" spans="1:17" ht="12" customHeight="1">
      <c r="A34" s="26" t="s">
        <v>24</v>
      </c>
      <c r="B34" s="93" t="s">
        <v>35</v>
      </c>
      <c r="C34" s="93" t="s">
        <v>35</v>
      </c>
      <c r="D34" s="93" t="s">
        <v>35</v>
      </c>
      <c r="E34" s="93" t="s">
        <v>35</v>
      </c>
      <c r="F34" s="93" t="s">
        <v>35</v>
      </c>
      <c r="G34" s="93" t="s">
        <v>35</v>
      </c>
      <c r="H34" s="93" t="s">
        <v>35</v>
      </c>
      <c r="I34" s="93" t="s">
        <v>35</v>
      </c>
      <c r="J34" s="93" t="s">
        <v>35</v>
      </c>
      <c r="K34" s="93" t="s">
        <v>35</v>
      </c>
      <c r="L34" s="93" t="s">
        <v>35</v>
      </c>
      <c r="M34" s="93" t="s">
        <v>35</v>
      </c>
      <c r="N34" s="93">
        <v>1</v>
      </c>
      <c r="O34" s="93">
        <v>2</v>
      </c>
      <c r="P34" s="80">
        <v>3</v>
      </c>
      <c r="Q34" s="93">
        <v>3</v>
      </c>
    </row>
    <row r="35" spans="1:17" ht="12" customHeight="1">
      <c r="A35" s="35"/>
      <c r="B35" s="95"/>
      <c r="C35" s="95"/>
      <c r="D35" s="95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78"/>
      <c r="Q35" s="95"/>
    </row>
    <row r="36" spans="1:17" ht="12.75">
      <c r="A36" s="36" t="s">
        <v>25</v>
      </c>
      <c r="B36" s="95"/>
      <c r="C36" s="95"/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78"/>
      <c r="Q36" s="95"/>
    </row>
    <row r="37" spans="1:17" ht="12" customHeight="1">
      <c r="A37" s="8" t="s">
        <v>26</v>
      </c>
      <c r="B37" s="91"/>
      <c r="C37" s="91"/>
      <c r="D37" s="91"/>
      <c r="E37" s="91"/>
      <c r="F37" s="91"/>
      <c r="G37" s="91"/>
      <c r="H37" s="91"/>
      <c r="I37" s="91"/>
      <c r="J37" s="91"/>
      <c r="K37" s="91"/>
      <c r="L37" s="91"/>
      <c r="M37" s="91"/>
      <c r="N37" s="91"/>
      <c r="O37" s="91"/>
      <c r="P37" s="327"/>
      <c r="Q37" s="91"/>
    </row>
    <row r="38" spans="1:17" ht="12" customHeight="1">
      <c r="A38" s="10" t="s">
        <v>3</v>
      </c>
      <c r="B38" s="92" t="s">
        <v>35</v>
      </c>
      <c r="C38" s="92" t="s">
        <v>35</v>
      </c>
      <c r="D38" s="92" t="s">
        <v>35</v>
      </c>
      <c r="E38" s="92" t="s">
        <v>35</v>
      </c>
      <c r="F38" s="92" t="s">
        <v>35</v>
      </c>
      <c r="G38" s="92" t="s">
        <v>35</v>
      </c>
      <c r="H38" s="92" t="s">
        <v>35</v>
      </c>
      <c r="I38" s="92" t="s">
        <v>35</v>
      </c>
      <c r="J38" s="92" t="s">
        <v>35</v>
      </c>
      <c r="K38" s="92" t="s">
        <v>35</v>
      </c>
      <c r="L38" s="92" t="s">
        <v>35</v>
      </c>
      <c r="M38" s="92" t="s">
        <v>35</v>
      </c>
      <c r="N38" s="92">
        <v>0</v>
      </c>
      <c r="O38" s="92">
        <v>0</v>
      </c>
      <c r="P38" s="329">
        <v>0</v>
      </c>
      <c r="Q38" s="92">
        <v>0</v>
      </c>
    </row>
    <row r="39" spans="1:17" ht="12" customHeight="1">
      <c r="A39" s="13" t="s">
        <v>4</v>
      </c>
      <c r="B39" s="91" t="s">
        <v>35</v>
      </c>
      <c r="C39" s="91" t="s">
        <v>35</v>
      </c>
      <c r="D39" s="91" t="s">
        <v>35</v>
      </c>
      <c r="E39" s="91" t="s">
        <v>35</v>
      </c>
      <c r="F39" s="91" t="s">
        <v>35</v>
      </c>
      <c r="G39" s="91" t="s">
        <v>35</v>
      </c>
      <c r="H39" s="91" t="s">
        <v>35</v>
      </c>
      <c r="I39" s="91" t="s">
        <v>35</v>
      </c>
      <c r="J39" s="91" t="s">
        <v>35</v>
      </c>
      <c r="K39" s="91" t="s">
        <v>35</v>
      </c>
      <c r="L39" s="91" t="s">
        <v>35</v>
      </c>
      <c r="M39" s="91" t="s">
        <v>35</v>
      </c>
      <c r="N39" s="91">
        <v>918.53</v>
      </c>
      <c r="O39" s="91">
        <f>500+513.84</f>
        <v>1013.84</v>
      </c>
      <c r="P39" s="327">
        <v>3753.3</v>
      </c>
      <c r="Q39" s="91">
        <v>3762.4463521303692</v>
      </c>
    </row>
    <row r="40" spans="1:17" ht="12" customHeight="1">
      <c r="A40" s="15" t="s">
        <v>5</v>
      </c>
      <c r="B40" s="92" t="s">
        <v>35</v>
      </c>
      <c r="C40" s="92" t="s">
        <v>35</v>
      </c>
      <c r="D40" s="92" t="s">
        <v>35</v>
      </c>
      <c r="E40" s="92" t="s">
        <v>35</v>
      </c>
      <c r="F40" s="92" t="s">
        <v>35</v>
      </c>
      <c r="G40" s="92" t="s">
        <v>35</v>
      </c>
      <c r="H40" s="92" t="s">
        <v>35</v>
      </c>
      <c r="I40" s="92" t="s">
        <v>35</v>
      </c>
      <c r="J40" s="92" t="s">
        <v>35</v>
      </c>
      <c r="K40" s="92" t="s">
        <v>35</v>
      </c>
      <c r="L40" s="92" t="s">
        <v>35</v>
      </c>
      <c r="M40" s="92" t="s">
        <v>35</v>
      </c>
      <c r="N40" s="92">
        <v>0</v>
      </c>
      <c r="O40" s="92">
        <v>0</v>
      </c>
      <c r="P40" s="329">
        <v>0</v>
      </c>
      <c r="Q40" s="92">
        <v>0</v>
      </c>
    </row>
    <row r="41" spans="1:17" ht="12" customHeight="1">
      <c r="A41" s="13" t="s">
        <v>6</v>
      </c>
      <c r="B41" s="91" t="s">
        <v>35</v>
      </c>
      <c r="C41" s="91" t="s">
        <v>35</v>
      </c>
      <c r="D41" s="91" t="s">
        <v>35</v>
      </c>
      <c r="E41" s="91" t="s">
        <v>35</v>
      </c>
      <c r="F41" s="91" t="s">
        <v>35</v>
      </c>
      <c r="G41" s="91" t="s">
        <v>35</v>
      </c>
      <c r="H41" s="91" t="s">
        <v>35</v>
      </c>
      <c r="I41" s="91" t="s">
        <v>35</v>
      </c>
      <c r="J41" s="91" t="s">
        <v>35</v>
      </c>
      <c r="K41" s="91" t="s">
        <v>35</v>
      </c>
      <c r="L41" s="91" t="s">
        <v>35</v>
      </c>
      <c r="M41" s="91" t="s">
        <v>35</v>
      </c>
      <c r="N41" s="91">
        <v>0</v>
      </c>
      <c r="O41" s="91">
        <v>0</v>
      </c>
      <c r="P41" s="327">
        <v>0</v>
      </c>
      <c r="Q41" s="91">
        <v>0</v>
      </c>
    </row>
    <row r="42" spans="1:17" ht="12" customHeight="1">
      <c r="A42" s="16" t="s">
        <v>27</v>
      </c>
      <c r="B42" s="93" t="s">
        <v>35</v>
      </c>
      <c r="C42" s="93" t="s">
        <v>35</v>
      </c>
      <c r="D42" s="93" t="s">
        <v>35</v>
      </c>
      <c r="E42" s="93" t="s">
        <v>35</v>
      </c>
      <c r="F42" s="93" t="s">
        <v>35</v>
      </c>
      <c r="G42" s="93" t="s">
        <v>35</v>
      </c>
      <c r="H42" s="93" t="s">
        <v>35</v>
      </c>
      <c r="I42" s="93" t="s">
        <v>35</v>
      </c>
      <c r="J42" s="93" t="s">
        <v>35</v>
      </c>
      <c r="K42" s="93" t="s">
        <v>35</v>
      </c>
      <c r="L42" s="93" t="s">
        <v>35</v>
      </c>
      <c r="M42" s="93" t="s">
        <v>35</v>
      </c>
      <c r="N42" s="93">
        <f t="shared" ref="N42:P42" si="5">SUM(N38:N41)</f>
        <v>918.53</v>
      </c>
      <c r="O42" s="93">
        <f t="shared" si="5"/>
        <v>1013.84</v>
      </c>
      <c r="P42" s="93">
        <f t="shared" si="5"/>
        <v>3753.3</v>
      </c>
      <c r="Q42" s="93">
        <v>3762.4463521303692</v>
      </c>
    </row>
    <row r="43" spans="1:17" s="18" customFormat="1" ht="12" customHeight="1">
      <c r="A43" s="19"/>
      <c r="B43" s="94"/>
      <c r="C43" s="94"/>
      <c r="D43" s="94"/>
      <c r="E43" s="94"/>
      <c r="F43" s="94"/>
      <c r="G43" s="94"/>
      <c r="H43" s="94"/>
      <c r="I43" s="94"/>
      <c r="J43" s="94"/>
      <c r="K43" s="94"/>
      <c r="L43" s="94"/>
      <c r="M43" s="94"/>
      <c r="N43" s="94"/>
      <c r="O43" s="94"/>
      <c r="P43" s="335"/>
      <c r="Q43" s="94"/>
    </row>
    <row r="44" spans="1:17" ht="12" customHeight="1">
      <c r="A44" s="8" t="s">
        <v>8</v>
      </c>
      <c r="B44" s="91"/>
      <c r="C44" s="91"/>
      <c r="D44" s="91"/>
      <c r="E44" s="91"/>
      <c r="F44" s="91"/>
      <c r="G44" s="91"/>
      <c r="H44" s="91"/>
      <c r="I44" s="91"/>
      <c r="J44" s="91"/>
      <c r="K44" s="91"/>
      <c r="L44" s="91"/>
      <c r="M44" s="91"/>
      <c r="N44" s="91"/>
      <c r="O44" s="91"/>
      <c r="P44" s="327"/>
      <c r="Q44" s="91"/>
    </row>
    <row r="45" spans="1:17" s="23" customFormat="1" ht="12" customHeight="1">
      <c r="A45" s="10" t="s">
        <v>9</v>
      </c>
      <c r="B45" s="92" t="s">
        <v>35</v>
      </c>
      <c r="C45" s="92" t="s">
        <v>35</v>
      </c>
      <c r="D45" s="92" t="s">
        <v>35</v>
      </c>
      <c r="E45" s="92" t="s">
        <v>35</v>
      </c>
      <c r="F45" s="92" t="s">
        <v>35</v>
      </c>
      <c r="G45" s="92" t="s">
        <v>35</v>
      </c>
      <c r="H45" s="92" t="s">
        <v>35</v>
      </c>
      <c r="I45" s="92" t="s">
        <v>35</v>
      </c>
      <c r="J45" s="92" t="s">
        <v>35</v>
      </c>
      <c r="K45" s="92" t="s">
        <v>35</v>
      </c>
      <c r="L45" s="92" t="s">
        <v>35</v>
      </c>
      <c r="M45" s="92" t="s">
        <v>35</v>
      </c>
      <c r="N45" s="92">
        <v>918.53</v>
      </c>
      <c r="O45" s="92">
        <v>0</v>
      </c>
      <c r="P45" s="329">
        <v>0</v>
      </c>
      <c r="Q45" s="92">
        <v>1091.703056768559</v>
      </c>
    </row>
    <row r="46" spans="1:17" ht="12" customHeight="1">
      <c r="A46" s="13" t="s">
        <v>10</v>
      </c>
      <c r="B46" s="91" t="s">
        <v>35</v>
      </c>
      <c r="C46" s="91" t="s">
        <v>35</v>
      </c>
      <c r="D46" s="91" t="s">
        <v>35</v>
      </c>
      <c r="E46" s="91" t="s">
        <v>35</v>
      </c>
      <c r="F46" s="91" t="s">
        <v>35</v>
      </c>
      <c r="G46" s="91" t="s">
        <v>35</v>
      </c>
      <c r="H46" s="91" t="s">
        <v>35</v>
      </c>
      <c r="I46" s="91" t="s">
        <v>35</v>
      </c>
      <c r="J46" s="91" t="s">
        <v>35</v>
      </c>
      <c r="K46" s="91" t="s">
        <v>35</v>
      </c>
      <c r="L46" s="91" t="s">
        <v>35</v>
      </c>
      <c r="M46" s="91" t="s">
        <v>35</v>
      </c>
      <c r="N46" s="91">
        <v>0</v>
      </c>
      <c r="O46" s="91">
        <f>500+513.84</f>
        <v>1013.84</v>
      </c>
      <c r="P46" s="327">
        <v>3655.6</v>
      </c>
      <c r="Q46" s="91">
        <v>2670.7432953618099</v>
      </c>
    </row>
    <row r="47" spans="1:17" ht="12" customHeight="1">
      <c r="A47" s="15" t="s">
        <v>11</v>
      </c>
      <c r="B47" s="92" t="s">
        <v>35</v>
      </c>
      <c r="C47" s="92" t="s">
        <v>35</v>
      </c>
      <c r="D47" s="92" t="s">
        <v>35</v>
      </c>
      <c r="E47" s="92" t="s">
        <v>35</v>
      </c>
      <c r="F47" s="92" t="s">
        <v>35</v>
      </c>
      <c r="G47" s="92" t="s">
        <v>35</v>
      </c>
      <c r="H47" s="92" t="s">
        <v>35</v>
      </c>
      <c r="I47" s="92" t="s">
        <v>35</v>
      </c>
      <c r="J47" s="92" t="s">
        <v>35</v>
      </c>
      <c r="K47" s="92" t="s">
        <v>35</v>
      </c>
      <c r="L47" s="92" t="s">
        <v>35</v>
      </c>
      <c r="M47" s="92" t="s">
        <v>35</v>
      </c>
      <c r="N47" s="92">
        <v>0</v>
      </c>
      <c r="O47" s="92">
        <v>0</v>
      </c>
      <c r="P47" s="329">
        <v>97.7</v>
      </c>
      <c r="Q47" s="92">
        <v>0</v>
      </c>
    </row>
    <row r="48" spans="1:17" ht="12" customHeight="1">
      <c r="A48" s="8" t="s">
        <v>12</v>
      </c>
      <c r="B48" s="91" t="s">
        <v>35</v>
      </c>
      <c r="C48" s="91" t="s">
        <v>35</v>
      </c>
      <c r="D48" s="91" t="s">
        <v>35</v>
      </c>
      <c r="E48" s="91" t="s">
        <v>35</v>
      </c>
      <c r="F48" s="91" t="s">
        <v>35</v>
      </c>
      <c r="G48" s="91" t="s">
        <v>35</v>
      </c>
      <c r="H48" s="91" t="s">
        <v>35</v>
      </c>
      <c r="I48" s="91" t="s">
        <v>35</v>
      </c>
      <c r="J48" s="91" t="s">
        <v>35</v>
      </c>
      <c r="K48" s="91" t="s">
        <v>35</v>
      </c>
      <c r="L48" s="91" t="s">
        <v>35</v>
      </c>
      <c r="M48" s="91" t="s">
        <v>35</v>
      </c>
      <c r="N48" s="91">
        <v>0</v>
      </c>
      <c r="O48" s="91">
        <v>0</v>
      </c>
      <c r="P48" s="327">
        <v>0</v>
      </c>
      <c r="Q48" s="91">
        <v>0</v>
      </c>
    </row>
    <row r="49" spans="1:17" s="23" customFormat="1" ht="12" customHeight="1">
      <c r="A49" s="16" t="s">
        <v>13</v>
      </c>
      <c r="B49" s="93" t="s">
        <v>35</v>
      </c>
      <c r="C49" s="93" t="s">
        <v>35</v>
      </c>
      <c r="D49" s="93" t="s">
        <v>35</v>
      </c>
      <c r="E49" s="93" t="s">
        <v>35</v>
      </c>
      <c r="F49" s="93" t="s">
        <v>35</v>
      </c>
      <c r="G49" s="93" t="s">
        <v>35</v>
      </c>
      <c r="H49" s="93" t="s">
        <v>35</v>
      </c>
      <c r="I49" s="93" t="s">
        <v>35</v>
      </c>
      <c r="J49" s="93" t="s">
        <v>35</v>
      </c>
      <c r="K49" s="93" t="s">
        <v>35</v>
      </c>
      <c r="L49" s="93" t="s">
        <v>35</v>
      </c>
      <c r="M49" s="93" t="s">
        <v>35</v>
      </c>
      <c r="N49" s="93">
        <f t="shared" ref="N49:P49" si="6">SUM(N45:N48)</f>
        <v>918.53</v>
      </c>
      <c r="O49" s="93">
        <f t="shared" si="6"/>
        <v>1013.84</v>
      </c>
      <c r="P49" s="93">
        <f t="shared" si="6"/>
        <v>3753.2999999999997</v>
      </c>
      <c r="Q49" s="93">
        <v>3762.4463521303687</v>
      </c>
    </row>
    <row r="50" spans="1:17" ht="12" customHeight="1">
      <c r="A50" s="19"/>
      <c r="B50" s="94"/>
      <c r="C50" s="94"/>
      <c r="D50" s="94"/>
      <c r="E50" s="94"/>
      <c r="F50" s="94"/>
      <c r="G50" s="94"/>
      <c r="H50" s="94"/>
      <c r="I50" s="94"/>
      <c r="J50" s="94"/>
      <c r="K50" s="94"/>
      <c r="L50" s="94"/>
      <c r="M50" s="94"/>
      <c r="N50" s="94"/>
      <c r="O50" s="94"/>
      <c r="P50" s="335"/>
      <c r="Q50" s="94"/>
    </row>
    <row r="51" spans="1:17" ht="12" customHeight="1">
      <c r="A51" s="24" t="s">
        <v>14</v>
      </c>
      <c r="B51" s="91" t="s">
        <v>35</v>
      </c>
      <c r="C51" s="91" t="s">
        <v>35</v>
      </c>
      <c r="D51" s="91" t="s">
        <v>35</v>
      </c>
      <c r="E51" s="91" t="s">
        <v>35</v>
      </c>
      <c r="F51" s="91" t="s">
        <v>35</v>
      </c>
      <c r="G51" s="91" t="s">
        <v>35</v>
      </c>
      <c r="H51" s="91" t="s">
        <v>35</v>
      </c>
      <c r="I51" s="91" t="s">
        <v>35</v>
      </c>
      <c r="J51" s="91" t="s">
        <v>35</v>
      </c>
      <c r="K51" s="91" t="s">
        <v>35</v>
      </c>
      <c r="L51" s="91" t="s">
        <v>35</v>
      </c>
      <c r="M51" s="91" t="s">
        <v>35</v>
      </c>
      <c r="N51" s="91">
        <v>0</v>
      </c>
      <c r="O51" s="91">
        <v>500</v>
      </c>
      <c r="P51" s="327">
        <v>2750</v>
      </c>
      <c r="Q51" s="91">
        <v>2000</v>
      </c>
    </row>
    <row r="52" spans="1:17" ht="12" customHeight="1">
      <c r="A52" s="25" t="s">
        <v>15</v>
      </c>
      <c r="B52" s="92" t="s">
        <v>35</v>
      </c>
      <c r="C52" s="92" t="s">
        <v>35</v>
      </c>
      <c r="D52" s="92" t="s">
        <v>35</v>
      </c>
      <c r="E52" s="92" t="s">
        <v>35</v>
      </c>
      <c r="F52" s="92" t="s">
        <v>35</v>
      </c>
      <c r="G52" s="92" t="s">
        <v>35</v>
      </c>
      <c r="H52" s="92" t="s">
        <v>35</v>
      </c>
      <c r="I52" s="92" t="s">
        <v>35</v>
      </c>
      <c r="J52" s="92" t="s">
        <v>35</v>
      </c>
      <c r="K52" s="92" t="s">
        <v>35</v>
      </c>
      <c r="L52" s="92" t="s">
        <v>35</v>
      </c>
      <c r="M52" s="92" t="s">
        <v>35</v>
      </c>
      <c r="N52" s="92">
        <v>0</v>
      </c>
      <c r="O52" s="92">
        <v>0</v>
      </c>
      <c r="P52" s="329">
        <v>0</v>
      </c>
      <c r="Q52" s="92">
        <v>0</v>
      </c>
    </row>
    <row r="53" spans="1:17" ht="12" customHeight="1">
      <c r="A53" s="24" t="s">
        <v>28</v>
      </c>
      <c r="B53" s="91" t="s">
        <v>35</v>
      </c>
      <c r="C53" s="91" t="s">
        <v>35</v>
      </c>
      <c r="D53" s="91" t="s">
        <v>35</v>
      </c>
      <c r="E53" s="91" t="s">
        <v>35</v>
      </c>
      <c r="F53" s="91" t="s">
        <v>35</v>
      </c>
      <c r="G53" s="91" t="s">
        <v>35</v>
      </c>
      <c r="H53" s="91" t="s">
        <v>35</v>
      </c>
      <c r="I53" s="91" t="s">
        <v>35</v>
      </c>
      <c r="J53" s="91" t="s">
        <v>35</v>
      </c>
      <c r="K53" s="91" t="s">
        <v>35</v>
      </c>
      <c r="L53" s="91" t="s">
        <v>35</v>
      </c>
      <c r="M53" s="91" t="s">
        <v>35</v>
      </c>
      <c r="N53" s="91">
        <v>918.53</v>
      </c>
      <c r="O53" s="91">
        <v>513.84</v>
      </c>
      <c r="P53" s="327">
        <v>1003.3</v>
      </c>
      <c r="Q53" s="91">
        <v>1762.446352130369</v>
      </c>
    </row>
    <row r="54" spans="1:17" ht="12" customHeight="1">
      <c r="A54" s="26" t="s">
        <v>13</v>
      </c>
      <c r="B54" s="93" t="s">
        <v>35</v>
      </c>
      <c r="C54" s="93" t="s">
        <v>35</v>
      </c>
      <c r="D54" s="93" t="s">
        <v>35</v>
      </c>
      <c r="E54" s="93" t="s">
        <v>35</v>
      </c>
      <c r="F54" s="93" t="s">
        <v>35</v>
      </c>
      <c r="G54" s="93" t="s">
        <v>35</v>
      </c>
      <c r="H54" s="93" t="s">
        <v>35</v>
      </c>
      <c r="I54" s="93" t="s">
        <v>35</v>
      </c>
      <c r="J54" s="93" t="s">
        <v>35</v>
      </c>
      <c r="K54" s="93" t="s">
        <v>35</v>
      </c>
      <c r="L54" s="93" t="s">
        <v>35</v>
      </c>
      <c r="M54" s="93" t="s">
        <v>35</v>
      </c>
      <c r="N54" s="93">
        <f t="shared" ref="N54:P54" si="7">SUM(N51:N53)</f>
        <v>918.53</v>
      </c>
      <c r="O54" s="93">
        <f t="shared" si="7"/>
        <v>1013.84</v>
      </c>
      <c r="P54" s="93">
        <f t="shared" si="7"/>
        <v>3753.3</v>
      </c>
      <c r="Q54" s="93">
        <v>3762.4463521303687</v>
      </c>
    </row>
    <row r="55" spans="1:17" ht="12" customHeight="1">
      <c r="A55" s="28"/>
      <c r="B55" s="95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78"/>
      <c r="Q55" s="95"/>
    </row>
    <row r="56" spans="1:17" ht="12" customHeight="1">
      <c r="A56" s="24" t="s">
        <v>17</v>
      </c>
      <c r="B56" s="91" t="s">
        <v>35</v>
      </c>
      <c r="C56" s="91" t="s">
        <v>35</v>
      </c>
      <c r="D56" s="91" t="s">
        <v>35</v>
      </c>
      <c r="E56" s="91" t="s">
        <v>35</v>
      </c>
      <c r="F56" s="91" t="s">
        <v>35</v>
      </c>
      <c r="G56" s="91" t="s">
        <v>35</v>
      </c>
      <c r="H56" s="91" t="s">
        <v>35</v>
      </c>
      <c r="I56" s="91" t="s">
        <v>35</v>
      </c>
      <c r="J56" s="91" t="s">
        <v>35</v>
      </c>
      <c r="K56" s="91" t="s">
        <v>35</v>
      </c>
      <c r="L56" s="91" t="s">
        <v>35</v>
      </c>
      <c r="M56" s="91" t="s">
        <v>35</v>
      </c>
      <c r="N56" s="31">
        <v>0</v>
      </c>
      <c r="O56" s="31">
        <v>0</v>
      </c>
      <c r="P56" s="83">
        <v>0</v>
      </c>
      <c r="Q56" s="31">
        <v>0</v>
      </c>
    </row>
    <row r="57" spans="1:17" ht="12" customHeight="1">
      <c r="A57" s="25" t="s">
        <v>18</v>
      </c>
      <c r="B57" s="92" t="s">
        <v>35</v>
      </c>
      <c r="C57" s="92" t="s">
        <v>35</v>
      </c>
      <c r="D57" s="92" t="s">
        <v>35</v>
      </c>
      <c r="E57" s="92" t="s">
        <v>35</v>
      </c>
      <c r="F57" s="92" t="s">
        <v>35</v>
      </c>
      <c r="G57" s="92" t="s">
        <v>35</v>
      </c>
      <c r="H57" s="92" t="s">
        <v>35</v>
      </c>
      <c r="I57" s="92" t="s">
        <v>35</v>
      </c>
      <c r="J57" s="92" t="s">
        <v>35</v>
      </c>
      <c r="K57" s="92" t="s">
        <v>35</v>
      </c>
      <c r="L57" s="92" t="s">
        <v>35</v>
      </c>
      <c r="M57" s="92" t="s">
        <v>35</v>
      </c>
      <c r="N57" s="92">
        <v>918.53</v>
      </c>
      <c r="O57" s="92">
        <f>500+513.84</f>
        <v>1013.84</v>
      </c>
      <c r="P57" s="329">
        <v>3753.3</v>
      </c>
      <c r="Q57" s="92">
        <v>3762.4463521303692</v>
      </c>
    </row>
    <row r="58" spans="1:17" ht="12" customHeight="1">
      <c r="A58" s="24" t="s">
        <v>19</v>
      </c>
      <c r="B58" s="91" t="s">
        <v>35</v>
      </c>
      <c r="C58" s="91" t="s">
        <v>35</v>
      </c>
      <c r="D58" s="91" t="s">
        <v>35</v>
      </c>
      <c r="E58" s="91" t="s">
        <v>35</v>
      </c>
      <c r="F58" s="91" t="s">
        <v>35</v>
      </c>
      <c r="G58" s="91" t="s">
        <v>35</v>
      </c>
      <c r="H58" s="91" t="s">
        <v>35</v>
      </c>
      <c r="I58" s="91" t="s">
        <v>35</v>
      </c>
      <c r="J58" s="91" t="s">
        <v>35</v>
      </c>
      <c r="K58" s="91" t="s">
        <v>35</v>
      </c>
      <c r="L58" s="91" t="s">
        <v>35</v>
      </c>
      <c r="M58" s="91" t="s">
        <v>35</v>
      </c>
      <c r="N58" s="31">
        <v>0</v>
      </c>
      <c r="O58" s="31">
        <v>0</v>
      </c>
      <c r="P58" s="83">
        <v>0</v>
      </c>
      <c r="Q58" s="31">
        <v>0</v>
      </c>
    </row>
    <row r="59" spans="1:17" ht="12" customHeight="1">
      <c r="A59" s="26" t="s">
        <v>13</v>
      </c>
      <c r="B59" s="93" t="s">
        <v>35</v>
      </c>
      <c r="C59" s="93" t="s">
        <v>35</v>
      </c>
      <c r="D59" s="93" t="s">
        <v>35</v>
      </c>
      <c r="E59" s="93" t="s">
        <v>35</v>
      </c>
      <c r="F59" s="93" t="s">
        <v>35</v>
      </c>
      <c r="G59" s="93" t="s">
        <v>35</v>
      </c>
      <c r="H59" s="93" t="s">
        <v>35</v>
      </c>
      <c r="I59" s="93" t="s">
        <v>35</v>
      </c>
      <c r="J59" s="93" t="s">
        <v>35</v>
      </c>
      <c r="K59" s="93" t="s">
        <v>35</v>
      </c>
      <c r="L59" s="93" t="s">
        <v>35</v>
      </c>
      <c r="M59" s="93" t="s">
        <v>35</v>
      </c>
      <c r="N59" s="33">
        <f t="shared" ref="N59:P59" si="8">SUM(N56:N58)</f>
        <v>918.53</v>
      </c>
      <c r="O59" s="33">
        <f t="shared" si="8"/>
        <v>1013.84</v>
      </c>
      <c r="P59" s="33">
        <f t="shared" si="8"/>
        <v>3753.3</v>
      </c>
      <c r="Q59" s="33">
        <v>3762.4463521303692</v>
      </c>
    </row>
    <row r="60" spans="1:17" ht="12" customHeight="1">
      <c r="A60" s="28"/>
      <c r="B60" s="95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  <c r="N60" s="95"/>
      <c r="O60" s="95"/>
      <c r="P60" s="78"/>
      <c r="Q60" s="95"/>
    </row>
    <row r="61" spans="1:17" ht="12" customHeight="1">
      <c r="A61" s="24" t="s">
        <v>29</v>
      </c>
      <c r="B61" s="91" t="s">
        <v>35</v>
      </c>
      <c r="C61" s="91" t="s">
        <v>35</v>
      </c>
      <c r="D61" s="91" t="s">
        <v>35</v>
      </c>
      <c r="E61" s="91" t="s">
        <v>35</v>
      </c>
      <c r="F61" s="91" t="s">
        <v>35</v>
      </c>
      <c r="G61" s="91" t="s">
        <v>35</v>
      </c>
      <c r="H61" s="91" t="s">
        <v>35</v>
      </c>
      <c r="I61" s="91" t="s">
        <v>35</v>
      </c>
      <c r="J61" s="91" t="s">
        <v>35</v>
      </c>
      <c r="K61" s="91" t="s">
        <v>35</v>
      </c>
      <c r="L61" s="91" t="s">
        <v>35</v>
      </c>
      <c r="M61" s="91" t="s">
        <v>35</v>
      </c>
      <c r="N61" s="91">
        <v>918.53</v>
      </c>
      <c r="O61" s="91">
        <v>500</v>
      </c>
      <c r="P61" s="327">
        <v>3264.6</v>
      </c>
      <c r="Q61" s="91">
        <v>3091.7030567685588</v>
      </c>
    </row>
    <row r="62" spans="1:17" ht="12" customHeight="1">
      <c r="A62" s="25" t="s">
        <v>30</v>
      </c>
      <c r="B62" s="92" t="s">
        <v>35</v>
      </c>
      <c r="C62" s="92" t="s">
        <v>35</v>
      </c>
      <c r="D62" s="92" t="s">
        <v>35</v>
      </c>
      <c r="E62" s="92" t="s">
        <v>35</v>
      </c>
      <c r="F62" s="92" t="s">
        <v>35</v>
      </c>
      <c r="G62" s="92" t="s">
        <v>35</v>
      </c>
      <c r="H62" s="92" t="s">
        <v>35</v>
      </c>
      <c r="I62" s="92" t="s">
        <v>35</v>
      </c>
      <c r="J62" s="92" t="s">
        <v>35</v>
      </c>
      <c r="K62" s="92" t="s">
        <v>35</v>
      </c>
      <c r="L62" s="92" t="s">
        <v>35</v>
      </c>
      <c r="M62" s="92" t="s">
        <v>35</v>
      </c>
      <c r="N62" s="92">
        <v>0</v>
      </c>
      <c r="O62" s="92">
        <v>513.84</v>
      </c>
      <c r="P62" s="329">
        <v>488.7</v>
      </c>
      <c r="Q62" s="92">
        <v>670.74329536181006</v>
      </c>
    </row>
    <row r="63" spans="1:17" ht="12" customHeight="1">
      <c r="A63" s="24" t="s">
        <v>31</v>
      </c>
      <c r="B63" s="91" t="s">
        <v>35</v>
      </c>
      <c r="C63" s="91" t="s">
        <v>35</v>
      </c>
      <c r="D63" s="91" t="s">
        <v>35</v>
      </c>
      <c r="E63" s="91" t="s">
        <v>35</v>
      </c>
      <c r="F63" s="91" t="s">
        <v>35</v>
      </c>
      <c r="G63" s="91" t="s">
        <v>35</v>
      </c>
      <c r="H63" s="91" t="s">
        <v>35</v>
      </c>
      <c r="I63" s="91" t="s">
        <v>35</v>
      </c>
      <c r="J63" s="91" t="s">
        <v>35</v>
      </c>
      <c r="K63" s="91" t="s">
        <v>35</v>
      </c>
      <c r="L63" s="91" t="s">
        <v>35</v>
      </c>
      <c r="M63" s="91" t="s">
        <v>35</v>
      </c>
      <c r="N63" s="91">
        <v>0</v>
      </c>
      <c r="O63" s="91">
        <v>0</v>
      </c>
      <c r="P63" s="327">
        <v>0</v>
      </c>
      <c r="Q63" s="91">
        <v>0</v>
      </c>
    </row>
    <row r="64" spans="1:17" ht="12" customHeight="1">
      <c r="A64" s="26" t="s">
        <v>13</v>
      </c>
      <c r="B64" s="93" t="s">
        <v>35</v>
      </c>
      <c r="C64" s="93" t="s">
        <v>35</v>
      </c>
      <c r="D64" s="93" t="s">
        <v>35</v>
      </c>
      <c r="E64" s="93" t="s">
        <v>35</v>
      </c>
      <c r="F64" s="93" t="s">
        <v>35</v>
      </c>
      <c r="G64" s="93" t="s">
        <v>35</v>
      </c>
      <c r="H64" s="93" t="s">
        <v>35</v>
      </c>
      <c r="I64" s="93" t="s">
        <v>35</v>
      </c>
      <c r="J64" s="93" t="s">
        <v>35</v>
      </c>
      <c r="K64" s="93" t="s">
        <v>35</v>
      </c>
      <c r="L64" s="93" t="s">
        <v>35</v>
      </c>
      <c r="M64" s="93" t="s">
        <v>35</v>
      </c>
      <c r="N64" s="93">
        <f t="shared" ref="N64:P64" si="9">SUM(N61:N63)</f>
        <v>918.53</v>
      </c>
      <c r="O64" s="93">
        <f t="shared" si="9"/>
        <v>1013.84</v>
      </c>
      <c r="P64" s="93">
        <f t="shared" si="9"/>
        <v>3753.2999999999997</v>
      </c>
      <c r="Q64" s="93">
        <v>3762.4463521303687</v>
      </c>
    </row>
    <row r="65" spans="1:17" ht="12" customHeight="1">
      <c r="A65" s="28"/>
      <c r="B65" s="95"/>
      <c r="C65" s="95"/>
      <c r="D65" s="95"/>
      <c r="E65" s="95"/>
      <c r="F65" s="95"/>
      <c r="G65" s="95"/>
      <c r="H65" s="95"/>
      <c r="I65" s="95"/>
      <c r="J65" s="95"/>
      <c r="K65" s="95"/>
      <c r="L65" s="95"/>
      <c r="M65" s="95"/>
      <c r="N65" s="95"/>
      <c r="O65" s="95"/>
      <c r="P65" s="78"/>
      <c r="Q65" s="95"/>
    </row>
    <row r="66" spans="1:17" ht="12" customHeight="1">
      <c r="A66" s="37" t="s">
        <v>32</v>
      </c>
      <c r="B66" s="93">
        <v>0</v>
      </c>
      <c r="C66" s="93">
        <v>0</v>
      </c>
      <c r="D66" s="93">
        <v>0</v>
      </c>
      <c r="E66" s="93">
        <v>0</v>
      </c>
      <c r="F66" s="93">
        <v>0</v>
      </c>
      <c r="G66" s="93">
        <v>0</v>
      </c>
      <c r="H66" s="93">
        <v>0</v>
      </c>
      <c r="I66" s="93">
        <v>0</v>
      </c>
      <c r="J66" s="93">
        <v>0</v>
      </c>
      <c r="K66" s="93">
        <v>0</v>
      </c>
      <c r="L66" s="93">
        <v>0</v>
      </c>
      <c r="M66" s="93">
        <v>0</v>
      </c>
      <c r="N66" s="93">
        <v>1</v>
      </c>
      <c r="O66" s="80">
        <v>1</v>
      </c>
      <c r="P66" s="80">
        <v>1</v>
      </c>
      <c r="Q66" s="93">
        <v>0</v>
      </c>
    </row>
    <row r="67" spans="1:17" ht="12" customHeight="1">
      <c r="A67" s="28"/>
      <c r="B67" s="96"/>
      <c r="C67" s="96"/>
      <c r="D67" s="96"/>
      <c r="E67" s="96"/>
      <c r="F67" s="96"/>
      <c r="G67" s="96"/>
      <c r="H67" s="96"/>
      <c r="I67" s="96"/>
      <c r="J67" s="96"/>
      <c r="K67" s="96"/>
      <c r="L67" s="96"/>
      <c r="M67" s="96"/>
      <c r="N67" s="40"/>
    </row>
    <row r="68" spans="1:17" ht="12" customHeight="1">
      <c r="A68" s="28"/>
      <c r="B68" s="97"/>
      <c r="C68" s="97"/>
      <c r="D68" s="97"/>
      <c r="E68" s="97"/>
      <c r="F68" s="97"/>
      <c r="G68" s="97"/>
      <c r="H68" s="97"/>
      <c r="I68" s="97"/>
      <c r="J68" s="97"/>
      <c r="K68" s="97"/>
      <c r="L68" s="97"/>
      <c r="M68" s="97"/>
    </row>
    <row r="69" spans="1:17" ht="12" customHeight="1">
      <c r="B69" s="97"/>
      <c r="C69" s="97"/>
      <c r="D69" s="97"/>
      <c r="E69" s="97"/>
      <c r="F69" s="97"/>
      <c r="G69" s="97"/>
      <c r="H69" s="97"/>
      <c r="I69" s="97"/>
      <c r="J69" s="97"/>
      <c r="K69" s="97"/>
      <c r="L69" s="97"/>
      <c r="M69" s="97"/>
    </row>
    <row r="70" spans="1:17" ht="12" customHeight="1">
      <c r="B70" s="97"/>
      <c r="C70" s="97"/>
      <c r="D70" s="97"/>
      <c r="E70" s="97"/>
      <c r="F70" s="97"/>
      <c r="G70" s="97"/>
      <c r="H70" s="97"/>
      <c r="I70" s="97"/>
      <c r="J70" s="97"/>
      <c r="K70" s="97"/>
      <c r="L70" s="97"/>
      <c r="M70" s="97"/>
    </row>
    <row r="71" spans="1:17" ht="12" customHeight="1">
      <c r="B71" s="97"/>
      <c r="C71" s="97"/>
      <c r="D71" s="97"/>
      <c r="E71" s="97"/>
      <c r="F71" s="97"/>
      <c r="G71" s="97"/>
      <c r="H71" s="97"/>
      <c r="I71" s="97"/>
      <c r="J71" s="97"/>
      <c r="K71" s="97"/>
      <c r="L71" s="97"/>
      <c r="M71" s="97"/>
    </row>
    <row r="72" spans="1:17" ht="12" customHeight="1">
      <c r="A72" s="2"/>
      <c r="B72" s="97"/>
      <c r="C72" s="97"/>
      <c r="D72" s="97"/>
      <c r="E72" s="97"/>
      <c r="F72" s="97"/>
      <c r="G72" s="97"/>
      <c r="H72" s="97"/>
      <c r="I72" s="97"/>
      <c r="J72" s="97"/>
      <c r="K72" s="97"/>
      <c r="L72" s="97"/>
      <c r="M72" s="97"/>
    </row>
    <row r="73" spans="1:17" ht="12" customHeight="1">
      <c r="B73" s="97"/>
      <c r="C73" s="97"/>
      <c r="D73" s="97"/>
      <c r="E73" s="97"/>
      <c r="F73" s="97"/>
      <c r="G73" s="97"/>
      <c r="H73" s="97"/>
      <c r="I73" s="97"/>
      <c r="J73" s="97"/>
      <c r="K73" s="97"/>
      <c r="L73" s="97"/>
      <c r="M73" s="97"/>
    </row>
    <row r="74" spans="1:17" ht="12" customHeight="1">
      <c r="B74" s="97"/>
      <c r="C74" s="97"/>
      <c r="D74" s="97"/>
      <c r="E74" s="97"/>
      <c r="F74" s="97"/>
      <c r="G74" s="97"/>
      <c r="H74" s="97"/>
      <c r="I74" s="97"/>
      <c r="J74" s="97"/>
      <c r="K74" s="97"/>
      <c r="L74" s="97"/>
      <c r="M74" s="97"/>
    </row>
    <row r="75" spans="1:17" ht="12" customHeight="1">
      <c r="B75" s="97"/>
      <c r="C75" s="97"/>
      <c r="D75" s="97"/>
      <c r="E75" s="97"/>
      <c r="F75" s="97"/>
      <c r="G75" s="97"/>
      <c r="H75" s="97"/>
      <c r="I75" s="97"/>
      <c r="J75" s="97"/>
      <c r="K75" s="97"/>
      <c r="L75" s="97"/>
      <c r="M75" s="97"/>
    </row>
    <row r="76" spans="1:17" ht="12" customHeight="1">
      <c r="B76" s="97"/>
      <c r="C76" s="97"/>
      <c r="D76" s="97"/>
      <c r="E76" s="97"/>
      <c r="F76" s="97"/>
      <c r="G76" s="97"/>
      <c r="H76" s="97"/>
      <c r="I76" s="97"/>
      <c r="J76" s="97"/>
      <c r="K76" s="97"/>
      <c r="L76" s="97"/>
      <c r="M76" s="97"/>
    </row>
    <row r="77" spans="1:17" ht="12" customHeight="1">
      <c r="B77" s="97"/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</row>
    <row r="78" spans="1:17" ht="12" customHeight="1">
      <c r="B78" s="97"/>
      <c r="C78" s="97"/>
      <c r="D78" s="97"/>
      <c r="E78" s="97"/>
      <c r="F78" s="97"/>
      <c r="G78" s="97"/>
      <c r="H78" s="97"/>
      <c r="I78" s="97"/>
      <c r="J78" s="97"/>
      <c r="K78" s="97"/>
      <c r="L78" s="97"/>
      <c r="M78" s="97"/>
    </row>
    <row r="79" spans="1:17" ht="12" customHeight="1">
      <c r="B79" s="97"/>
      <c r="C79" s="97"/>
      <c r="D79" s="97"/>
      <c r="E79" s="97"/>
      <c r="F79" s="97"/>
      <c r="G79" s="97"/>
      <c r="H79" s="97"/>
      <c r="I79" s="97"/>
      <c r="J79" s="97"/>
      <c r="K79" s="97"/>
      <c r="L79" s="97"/>
      <c r="M79" s="97"/>
    </row>
    <row r="80" spans="1:17" ht="12" customHeight="1">
      <c r="B80" s="97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</row>
    <row r="81" spans="2:13" ht="12" customHeight="1">
      <c r="B81" s="97"/>
      <c r="C81" s="97"/>
      <c r="D81" s="97"/>
      <c r="E81" s="97"/>
      <c r="F81" s="97"/>
      <c r="G81" s="97"/>
      <c r="H81" s="97"/>
      <c r="I81" s="97"/>
      <c r="J81" s="97"/>
      <c r="K81" s="97"/>
      <c r="L81" s="97"/>
      <c r="M81" s="97"/>
    </row>
    <row r="82" spans="2:13" ht="12" customHeight="1">
      <c r="B82" s="97"/>
      <c r="C82" s="97"/>
      <c r="D82" s="97"/>
      <c r="E82" s="97"/>
      <c r="F82" s="97"/>
      <c r="G82" s="97"/>
      <c r="H82" s="97"/>
      <c r="I82" s="97"/>
      <c r="J82" s="97"/>
      <c r="K82" s="97"/>
      <c r="L82" s="97"/>
      <c r="M82" s="97"/>
    </row>
    <row r="83" spans="2:13" ht="12" customHeight="1">
      <c r="B83" s="97"/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</row>
    <row r="84" spans="2:13" ht="12" customHeight="1">
      <c r="B84" s="97"/>
      <c r="C84" s="97"/>
      <c r="D84" s="97"/>
      <c r="E84" s="97"/>
      <c r="F84" s="97"/>
      <c r="G84" s="97"/>
      <c r="H84" s="97"/>
      <c r="I84" s="97"/>
      <c r="J84" s="97"/>
      <c r="K84" s="97"/>
      <c r="L84" s="97"/>
      <c r="M84" s="97"/>
    </row>
    <row r="85" spans="2:13" ht="12" customHeight="1">
      <c r="B85" s="97"/>
      <c r="C85" s="97"/>
      <c r="D85" s="97"/>
      <c r="E85" s="97"/>
      <c r="F85" s="97"/>
      <c r="G85" s="97"/>
      <c r="H85" s="97"/>
      <c r="I85" s="97"/>
      <c r="J85" s="97"/>
      <c r="K85" s="97"/>
      <c r="L85" s="97"/>
      <c r="M85" s="97"/>
    </row>
    <row r="86" spans="2:13" ht="12" customHeight="1">
      <c r="B86" s="97"/>
      <c r="C86" s="97"/>
      <c r="D86" s="97"/>
      <c r="E86" s="97"/>
      <c r="F86" s="97"/>
      <c r="G86" s="97"/>
      <c r="H86" s="97"/>
      <c r="I86" s="97"/>
      <c r="J86" s="97"/>
      <c r="K86" s="97"/>
      <c r="L86" s="97"/>
      <c r="M86" s="97"/>
    </row>
    <row r="87" spans="2:13" ht="12" customHeight="1">
      <c r="B87" s="97"/>
      <c r="C87" s="97"/>
      <c r="D87" s="97"/>
      <c r="E87" s="97"/>
      <c r="F87" s="97"/>
      <c r="G87" s="97"/>
      <c r="H87" s="97"/>
      <c r="I87" s="97"/>
      <c r="J87" s="97"/>
      <c r="K87" s="97"/>
      <c r="L87" s="97"/>
      <c r="M87" s="97"/>
    </row>
    <row r="88" spans="2:13" ht="12" customHeight="1">
      <c r="B88" s="97"/>
      <c r="C88" s="97"/>
      <c r="D88" s="97"/>
      <c r="E88" s="97"/>
      <c r="F88" s="97"/>
      <c r="G88" s="97"/>
      <c r="H88" s="97"/>
      <c r="I88" s="97"/>
      <c r="J88" s="97"/>
      <c r="K88" s="97"/>
      <c r="L88" s="97"/>
      <c r="M88" s="97"/>
    </row>
    <row r="89" spans="2:13" ht="12" customHeight="1">
      <c r="B89" s="97"/>
      <c r="C89" s="97"/>
      <c r="D89" s="97"/>
      <c r="E89" s="97"/>
      <c r="F89" s="97"/>
      <c r="G89" s="97"/>
      <c r="H89" s="97"/>
      <c r="I89" s="97"/>
      <c r="J89" s="97"/>
      <c r="K89" s="97"/>
      <c r="L89" s="97"/>
      <c r="M89" s="97"/>
    </row>
    <row r="90" spans="2:13" ht="12" customHeight="1">
      <c r="B90" s="97"/>
      <c r="C90" s="97"/>
      <c r="D90" s="97"/>
      <c r="E90" s="97"/>
      <c r="F90" s="97"/>
      <c r="G90" s="97"/>
      <c r="H90" s="97"/>
      <c r="I90" s="97"/>
      <c r="J90" s="97"/>
      <c r="K90" s="97"/>
      <c r="L90" s="97"/>
      <c r="M90" s="97"/>
    </row>
    <row r="91" spans="2:13" ht="12" customHeight="1">
      <c r="B91" s="97"/>
      <c r="C91" s="97"/>
      <c r="D91" s="97"/>
      <c r="E91" s="97"/>
      <c r="F91" s="97"/>
      <c r="G91" s="97"/>
      <c r="H91" s="97"/>
      <c r="I91" s="97"/>
      <c r="J91" s="97"/>
      <c r="K91" s="97"/>
      <c r="L91" s="97"/>
      <c r="M91" s="97"/>
    </row>
    <row r="92" spans="2:13" ht="12" customHeight="1">
      <c r="B92" s="97"/>
      <c r="C92" s="97"/>
      <c r="D92" s="97"/>
      <c r="E92" s="97"/>
      <c r="F92" s="97"/>
      <c r="G92" s="97"/>
      <c r="H92" s="97"/>
      <c r="I92" s="97"/>
      <c r="J92" s="97"/>
      <c r="K92" s="97"/>
      <c r="L92" s="97"/>
      <c r="M92" s="97"/>
    </row>
    <row r="93" spans="2:13" ht="12" customHeight="1">
      <c r="B93" s="97"/>
      <c r="C93" s="97"/>
      <c r="D93" s="97"/>
      <c r="E93" s="97"/>
      <c r="F93" s="97"/>
      <c r="G93" s="97"/>
      <c r="H93" s="97"/>
      <c r="I93" s="97"/>
      <c r="J93" s="97"/>
      <c r="K93" s="97"/>
      <c r="L93" s="97"/>
      <c r="M93" s="97"/>
    </row>
    <row r="94" spans="2:13" ht="12" customHeight="1">
      <c r="B94" s="97"/>
      <c r="C94" s="97"/>
      <c r="D94" s="97"/>
      <c r="E94" s="97"/>
      <c r="F94" s="97"/>
      <c r="G94" s="97"/>
      <c r="H94" s="97"/>
      <c r="I94" s="97"/>
      <c r="J94" s="97"/>
      <c r="K94" s="97"/>
      <c r="L94" s="97"/>
      <c r="M94" s="97"/>
    </row>
    <row r="95" spans="2:13" ht="12" customHeight="1">
      <c r="B95" s="97"/>
      <c r="C95" s="97"/>
      <c r="D95" s="97"/>
      <c r="E95" s="97"/>
      <c r="F95" s="97"/>
      <c r="G95" s="97"/>
      <c r="H95" s="97"/>
      <c r="I95" s="97"/>
      <c r="J95" s="97"/>
      <c r="K95" s="97"/>
      <c r="L95" s="97"/>
      <c r="M95" s="97"/>
    </row>
    <row r="96" spans="2:13" ht="12" customHeight="1">
      <c r="B96" s="97"/>
      <c r="C96" s="97"/>
      <c r="D96" s="97"/>
      <c r="E96" s="97"/>
      <c r="F96" s="97"/>
      <c r="G96" s="97"/>
      <c r="H96" s="97"/>
      <c r="I96" s="97"/>
      <c r="J96" s="97"/>
      <c r="K96" s="97"/>
      <c r="L96" s="97"/>
      <c r="M96" s="97"/>
    </row>
    <row r="97" spans="2:13" ht="12" customHeight="1">
      <c r="B97" s="97"/>
      <c r="C97" s="97"/>
      <c r="D97" s="97"/>
      <c r="E97" s="97"/>
      <c r="F97" s="97"/>
      <c r="G97" s="97"/>
      <c r="H97" s="97"/>
      <c r="I97" s="97"/>
      <c r="J97" s="97"/>
      <c r="K97" s="97"/>
      <c r="L97" s="97"/>
      <c r="M97" s="97"/>
    </row>
    <row r="98" spans="2:13" ht="12" customHeight="1">
      <c r="B98" s="97"/>
      <c r="C98" s="97"/>
      <c r="D98" s="97"/>
      <c r="E98" s="97"/>
      <c r="F98" s="97"/>
      <c r="G98" s="97"/>
      <c r="H98" s="97"/>
      <c r="I98" s="97"/>
      <c r="J98" s="97"/>
      <c r="K98" s="97"/>
      <c r="L98" s="97"/>
      <c r="M98" s="97"/>
    </row>
    <row r="99" spans="2:13" ht="12" customHeight="1">
      <c r="B99" s="97"/>
      <c r="C99" s="97"/>
      <c r="D99" s="97"/>
      <c r="E99" s="97"/>
      <c r="F99" s="97"/>
      <c r="G99" s="97"/>
      <c r="H99" s="97"/>
      <c r="I99" s="97"/>
      <c r="J99" s="97"/>
      <c r="K99" s="97"/>
      <c r="L99" s="97"/>
      <c r="M99" s="97"/>
    </row>
    <row r="100" spans="2:13" ht="12" customHeight="1">
      <c r="B100" s="97"/>
      <c r="C100" s="97"/>
      <c r="D100" s="97"/>
      <c r="E100" s="97"/>
      <c r="F100" s="97"/>
      <c r="G100" s="97"/>
      <c r="H100" s="97"/>
      <c r="I100" s="97"/>
      <c r="J100" s="97"/>
      <c r="K100" s="97"/>
      <c r="L100" s="97"/>
      <c r="M100" s="97"/>
    </row>
    <row r="101" spans="2:13" ht="12" customHeight="1">
      <c r="B101" s="97"/>
      <c r="C101" s="97"/>
      <c r="D101" s="97"/>
      <c r="E101" s="97"/>
      <c r="F101" s="97"/>
      <c r="G101" s="97"/>
      <c r="H101" s="97"/>
      <c r="I101" s="97"/>
      <c r="J101" s="97"/>
      <c r="K101" s="97"/>
      <c r="L101" s="97"/>
      <c r="M101" s="97"/>
    </row>
    <row r="102" spans="2:13" ht="12" customHeight="1">
      <c r="B102" s="97"/>
      <c r="C102" s="97"/>
      <c r="D102" s="97"/>
      <c r="E102" s="97"/>
      <c r="F102" s="97"/>
      <c r="G102" s="97"/>
      <c r="H102" s="97"/>
      <c r="I102" s="97"/>
      <c r="J102" s="97"/>
      <c r="K102" s="97"/>
      <c r="L102" s="97"/>
      <c r="M102" s="97"/>
    </row>
    <row r="103" spans="2:13" ht="12" customHeight="1">
      <c r="B103" s="97"/>
      <c r="C103" s="97"/>
      <c r="D103" s="97"/>
      <c r="E103" s="97"/>
      <c r="F103" s="97"/>
      <c r="G103" s="97"/>
      <c r="H103" s="97"/>
      <c r="I103" s="97"/>
      <c r="J103" s="97"/>
      <c r="K103" s="97"/>
      <c r="L103" s="97"/>
      <c r="M103" s="97"/>
    </row>
    <row r="104" spans="2:13" ht="12" customHeight="1">
      <c r="B104" s="97"/>
      <c r="C104" s="97"/>
      <c r="D104" s="97"/>
      <c r="E104" s="97"/>
      <c r="F104" s="97"/>
      <c r="G104" s="97"/>
      <c r="H104" s="97"/>
      <c r="I104" s="97"/>
      <c r="J104" s="97"/>
      <c r="K104" s="97"/>
      <c r="L104" s="97"/>
      <c r="M104" s="97"/>
    </row>
    <row r="105" spans="2:13" ht="12" customHeight="1">
      <c r="B105" s="97"/>
      <c r="C105" s="97"/>
      <c r="D105" s="97"/>
      <c r="E105" s="97"/>
      <c r="F105" s="97"/>
      <c r="G105" s="97"/>
      <c r="H105" s="97"/>
      <c r="I105" s="97"/>
      <c r="J105" s="97"/>
      <c r="K105" s="97"/>
      <c r="L105" s="97"/>
      <c r="M105" s="97"/>
    </row>
    <row r="106" spans="2:13" ht="12" customHeight="1">
      <c r="B106" s="97"/>
      <c r="C106" s="97"/>
      <c r="D106" s="97"/>
      <c r="E106" s="97"/>
      <c r="F106" s="97"/>
      <c r="G106" s="97"/>
      <c r="H106" s="97"/>
      <c r="I106" s="97"/>
      <c r="J106" s="97"/>
      <c r="K106" s="97"/>
      <c r="L106" s="97"/>
      <c r="M106" s="97"/>
    </row>
    <row r="107" spans="2:13" ht="12" customHeight="1">
      <c r="B107" s="97"/>
      <c r="C107" s="97"/>
      <c r="D107" s="97"/>
      <c r="E107" s="97"/>
      <c r="F107" s="97"/>
      <c r="G107" s="97"/>
      <c r="H107" s="97"/>
      <c r="I107" s="97"/>
      <c r="J107" s="97"/>
      <c r="K107" s="97"/>
      <c r="L107" s="97"/>
      <c r="M107" s="97"/>
    </row>
    <row r="108" spans="2:13" ht="12" customHeight="1">
      <c r="B108" s="97"/>
      <c r="C108" s="97"/>
      <c r="D108" s="97"/>
      <c r="E108" s="97"/>
      <c r="F108" s="97"/>
      <c r="G108" s="97"/>
      <c r="H108" s="97"/>
      <c r="I108" s="97"/>
      <c r="J108" s="97"/>
      <c r="K108" s="97"/>
      <c r="L108" s="97"/>
      <c r="M108" s="97"/>
    </row>
    <row r="109" spans="2:13" ht="12" customHeight="1">
      <c r="B109" s="97"/>
      <c r="C109" s="97"/>
      <c r="D109" s="97"/>
      <c r="E109" s="97"/>
      <c r="F109" s="97"/>
      <c r="G109" s="97"/>
      <c r="H109" s="97"/>
      <c r="I109" s="97"/>
      <c r="J109" s="97"/>
      <c r="K109" s="97"/>
      <c r="L109" s="97"/>
      <c r="M109" s="97"/>
    </row>
    <row r="110" spans="2:13" ht="12" customHeight="1">
      <c r="B110" s="97"/>
      <c r="C110" s="97"/>
      <c r="D110" s="97"/>
      <c r="E110" s="97"/>
      <c r="F110" s="97"/>
      <c r="G110" s="97"/>
      <c r="H110" s="97"/>
      <c r="I110" s="97"/>
      <c r="J110" s="97"/>
      <c r="K110" s="97"/>
      <c r="L110" s="97"/>
      <c r="M110" s="97"/>
    </row>
    <row r="111" spans="2:13" ht="12" customHeight="1">
      <c r="B111" s="97"/>
      <c r="C111" s="97"/>
      <c r="D111" s="97"/>
      <c r="E111" s="97"/>
      <c r="F111" s="97"/>
      <c r="G111" s="97"/>
      <c r="H111" s="97"/>
      <c r="I111" s="97"/>
      <c r="J111" s="97"/>
      <c r="K111" s="97"/>
      <c r="L111" s="97"/>
      <c r="M111" s="97"/>
    </row>
    <row r="112" spans="2:13" ht="12" customHeight="1">
      <c r="B112" s="97"/>
      <c r="C112" s="97"/>
      <c r="D112" s="97"/>
      <c r="E112" s="97"/>
      <c r="F112" s="97"/>
      <c r="G112" s="97"/>
      <c r="H112" s="97"/>
      <c r="I112" s="97"/>
      <c r="J112" s="97"/>
      <c r="K112" s="97"/>
      <c r="L112" s="97"/>
      <c r="M112" s="97"/>
    </row>
    <row r="113" spans="2:13" ht="12" customHeight="1">
      <c r="B113" s="97"/>
      <c r="C113" s="97"/>
      <c r="D113" s="97"/>
      <c r="E113" s="97"/>
      <c r="F113" s="97"/>
      <c r="G113" s="97"/>
      <c r="H113" s="97"/>
      <c r="I113" s="97"/>
      <c r="J113" s="97"/>
      <c r="K113" s="97"/>
      <c r="L113" s="97"/>
      <c r="M113" s="97"/>
    </row>
    <row r="114" spans="2:13" ht="12" customHeight="1">
      <c r="B114" s="97"/>
      <c r="C114" s="97"/>
      <c r="D114" s="97"/>
      <c r="E114" s="97"/>
      <c r="F114" s="97"/>
      <c r="G114" s="97"/>
      <c r="H114" s="97"/>
      <c r="I114" s="97"/>
      <c r="J114" s="97"/>
      <c r="K114" s="97"/>
      <c r="L114" s="97"/>
      <c r="M114" s="97"/>
    </row>
    <row r="115" spans="2:13" ht="12" customHeight="1">
      <c r="B115" s="97"/>
      <c r="C115" s="97"/>
      <c r="D115" s="97"/>
      <c r="E115" s="97"/>
      <c r="F115" s="97"/>
      <c r="G115" s="97"/>
      <c r="H115" s="97"/>
      <c r="I115" s="97"/>
      <c r="J115" s="97"/>
      <c r="K115" s="97"/>
      <c r="L115" s="97"/>
      <c r="M115" s="97"/>
    </row>
    <row r="116" spans="2:13" ht="12" customHeight="1">
      <c r="B116" s="97"/>
      <c r="C116" s="97"/>
      <c r="D116" s="97"/>
      <c r="E116" s="97"/>
      <c r="F116" s="97"/>
      <c r="G116" s="97"/>
      <c r="H116" s="97"/>
      <c r="I116" s="97"/>
      <c r="J116" s="97"/>
      <c r="K116" s="97"/>
      <c r="L116" s="97"/>
      <c r="M116" s="97"/>
    </row>
    <row r="117" spans="2:13" ht="12" customHeight="1">
      <c r="B117" s="97"/>
      <c r="C117" s="97"/>
      <c r="D117" s="97"/>
      <c r="E117" s="97"/>
      <c r="F117" s="97"/>
      <c r="G117" s="97"/>
      <c r="H117" s="97"/>
      <c r="I117" s="97"/>
      <c r="J117" s="97"/>
      <c r="K117" s="97"/>
      <c r="L117" s="97"/>
      <c r="M117" s="97"/>
    </row>
    <row r="118" spans="2:13" ht="12" customHeight="1">
      <c r="B118" s="97"/>
      <c r="C118" s="97"/>
      <c r="D118" s="97"/>
      <c r="E118" s="97"/>
      <c r="F118" s="97"/>
      <c r="G118" s="97"/>
      <c r="H118" s="97"/>
      <c r="I118" s="97"/>
      <c r="J118" s="97"/>
      <c r="K118" s="97"/>
      <c r="L118" s="97"/>
      <c r="M118" s="97"/>
    </row>
    <row r="119" spans="2:13" ht="12" customHeight="1">
      <c r="B119" s="97"/>
      <c r="C119" s="97"/>
      <c r="D119" s="97"/>
      <c r="E119" s="97"/>
      <c r="F119" s="97"/>
      <c r="G119" s="97"/>
      <c r="H119" s="97"/>
      <c r="I119" s="97"/>
      <c r="J119" s="97"/>
      <c r="K119" s="97"/>
      <c r="L119" s="97"/>
      <c r="M119" s="97"/>
    </row>
    <row r="120" spans="2:13" ht="12" customHeight="1">
      <c r="B120" s="97"/>
      <c r="C120" s="97"/>
      <c r="D120" s="97"/>
      <c r="E120" s="97"/>
      <c r="F120" s="97"/>
      <c r="G120" s="97"/>
      <c r="H120" s="97"/>
      <c r="I120" s="97"/>
      <c r="J120" s="97"/>
      <c r="K120" s="97"/>
      <c r="L120" s="97"/>
      <c r="M120" s="97"/>
    </row>
    <row r="121" spans="2:13" ht="12" customHeight="1">
      <c r="B121" s="97"/>
      <c r="C121" s="97"/>
      <c r="D121" s="97"/>
      <c r="E121" s="97"/>
      <c r="F121" s="97"/>
      <c r="G121" s="97"/>
      <c r="H121" s="97"/>
      <c r="I121" s="97"/>
      <c r="J121" s="97"/>
      <c r="K121" s="97"/>
      <c r="L121" s="97"/>
      <c r="M121" s="97"/>
    </row>
    <row r="122" spans="2:13" ht="12" customHeight="1">
      <c r="B122" s="97"/>
      <c r="C122" s="97"/>
      <c r="D122" s="97"/>
      <c r="E122" s="97"/>
      <c r="F122" s="97"/>
      <c r="G122" s="97"/>
      <c r="H122" s="97"/>
      <c r="I122" s="97"/>
      <c r="J122" s="97"/>
      <c r="K122" s="97"/>
      <c r="L122" s="97"/>
      <c r="M122" s="97"/>
    </row>
    <row r="123" spans="2:13" ht="12" customHeight="1">
      <c r="B123" s="97"/>
      <c r="C123" s="97"/>
      <c r="D123" s="97"/>
      <c r="E123" s="97"/>
      <c r="F123" s="97"/>
      <c r="G123" s="97"/>
      <c r="H123" s="97"/>
      <c r="I123" s="97"/>
      <c r="J123" s="97"/>
      <c r="K123" s="97"/>
      <c r="L123" s="97"/>
      <c r="M123" s="97"/>
    </row>
    <row r="124" spans="2:13" ht="12" customHeight="1">
      <c r="B124" s="97"/>
      <c r="C124" s="97"/>
      <c r="D124" s="97"/>
      <c r="E124" s="97"/>
      <c r="F124" s="97"/>
      <c r="G124" s="97"/>
      <c r="H124" s="97"/>
      <c r="I124" s="97"/>
      <c r="J124" s="97"/>
      <c r="K124" s="97"/>
      <c r="L124" s="97"/>
      <c r="M124" s="97"/>
    </row>
    <row r="125" spans="2:13" ht="12" customHeight="1">
      <c r="B125" s="97"/>
      <c r="C125" s="97"/>
      <c r="D125" s="97"/>
      <c r="E125" s="97"/>
      <c r="F125" s="97"/>
      <c r="G125" s="97"/>
      <c r="H125" s="97"/>
      <c r="I125" s="97"/>
      <c r="J125" s="97"/>
      <c r="K125" s="97"/>
      <c r="L125" s="97"/>
      <c r="M125" s="97"/>
    </row>
    <row r="126" spans="2:13" ht="12" customHeight="1">
      <c r="B126" s="97"/>
      <c r="C126" s="97"/>
      <c r="D126" s="97"/>
      <c r="E126" s="97"/>
      <c r="F126" s="97"/>
      <c r="G126" s="97"/>
      <c r="H126" s="97"/>
      <c r="I126" s="97"/>
      <c r="J126" s="97"/>
      <c r="K126" s="97"/>
      <c r="L126" s="97"/>
      <c r="M126" s="97"/>
    </row>
    <row r="127" spans="2:13" ht="12" customHeight="1">
      <c r="B127" s="97"/>
      <c r="C127" s="97"/>
      <c r="D127" s="97"/>
      <c r="E127" s="97"/>
      <c r="F127" s="97"/>
      <c r="G127" s="97"/>
      <c r="H127" s="97"/>
      <c r="I127" s="97"/>
      <c r="J127" s="97"/>
      <c r="K127" s="97"/>
      <c r="L127" s="97"/>
      <c r="M127" s="97"/>
    </row>
    <row r="128" spans="2:13" ht="12" customHeight="1">
      <c r="B128" s="97"/>
      <c r="C128" s="97"/>
      <c r="D128" s="97"/>
      <c r="E128" s="97"/>
      <c r="F128" s="97"/>
      <c r="G128" s="97"/>
      <c r="H128" s="97"/>
      <c r="I128" s="97"/>
      <c r="J128" s="97"/>
      <c r="K128" s="97"/>
      <c r="L128" s="97"/>
      <c r="M128" s="97"/>
    </row>
    <row r="129" spans="2:13" ht="12" customHeight="1">
      <c r="B129" s="97"/>
      <c r="C129" s="97"/>
      <c r="D129" s="97"/>
      <c r="E129" s="97"/>
      <c r="F129" s="97"/>
      <c r="G129" s="97"/>
      <c r="H129" s="97"/>
      <c r="I129" s="97"/>
      <c r="J129" s="97"/>
      <c r="K129" s="97"/>
      <c r="L129" s="97"/>
      <c r="M129" s="97"/>
    </row>
    <row r="130" spans="2:13" ht="12" customHeight="1">
      <c r="B130" s="97"/>
      <c r="C130" s="97"/>
      <c r="D130" s="97"/>
      <c r="E130" s="97"/>
      <c r="F130" s="97"/>
      <c r="G130" s="97"/>
      <c r="H130" s="97"/>
      <c r="I130" s="97"/>
      <c r="J130" s="97"/>
      <c r="K130" s="97"/>
      <c r="L130" s="97"/>
      <c r="M130" s="97"/>
    </row>
    <row r="131" spans="2:13" ht="12" customHeight="1">
      <c r="B131" s="97"/>
      <c r="C131" s="97"/>
      <c r="D131" s="97"/>
      <c r="E131" s="97"/>
      <c r="F131" s="97"/>
      <c r="G131" s="97"/>
      <c r="H131" s="97"/>
      <c r="I131" s="97"/>
      <c r="J131" s="97"/>
      <c r="K131" s="97"/>
      <c r="L131" s="97"/>
      <c r="M131" s="97"/>
    </row>
    <row r="132" spans="2:13" ht="12" customHeight="1">
      <c r="B132" s="97"/>
      <c r="C132" s="97"/>
      <c r="D132" s="97"/>
      <c r="E132" s="97"/>
      <c r="F132" s="97"/>
      <c r="G132" s="97"/>
      <c r="H132" s="97"/>
      <c r="I132" s="97"/>
      <c r="J132" s="97"/>
      <c r="K132" s="97"/>
      <c r="L132" s="97"/>
      <c r="M132" s="97"/>
    </row>
    <row r="133" spans="2:13" ht="12" customHeight="1">
      <c r="B133" s="97"/>
      <c r="C133" s="97"/>
      <c r="D133" s="97"/>
      <c r="E133" s="97"/>
      <c r="F133" s="97"/>
      <c r="G133" s="97"/>
      <c r="H133" s="97"/>
      <c r="I133" s="97"/>
      <c r="J133" s="97"/>
      <c r="K133" s="97"/>
      <c r="L133" s="97"/>
      <c r="M133" s="97"/>
    </row>
    <row r="134" spans="2:13" ht="12" customHeight="1">
      <c r="B134" s="97"/>
      <c r="C134" s="97"/>
      <c r="D134" s="97"/>
      <c r="E134" s="97"/>
      <c r="F134" s="97"/>
      <c r="G134" s="97"/>
      <c r="H134" s="97"/>
      <c r="I134" s="97"/>
      <c r="J134" s="97"/>
      <c r="K134" s="97"/>
      <c r="L134" s="97"/>
      <c r="M134" s="97"/>
    </row>
    <row r="135" spans="2:13" ht="12" customHeight="1">
      <c r="B135" s="97"/>
      <c r="C135" s="97"/>
      <c r="D135" s="97"/>
      <c r="E135" s="97"/>
      <c r="F135" s="97"/>
      <c r="G135" s="97"/>
      <c r="H135" s="97"/>
      <c r="I135" s="97"/>
      <c r="J135" s="97"/>
      <c r="K135" s="97"/>
      <c r="L135" s="97"/>
      <c r="M135" s="97"/>
    </row>
    <row r="136" spans="2:13" ht="12" customHeight="1">
      <c r="B136" s="97"/>
      <c r="C136" s="97"/>
      <c r="D136" s="97"/>
      <c r="E136" s="97"/>
      <c r="F136" s="97"/>
      <c r="G136" s="97"/>
      <c r="H136" s="97"/>
      <c r="I136" s="97"/>
      <c r="J136" s="97"/>
      <c r="K136" s="97"/>
      <c r="L136" s="97"/>
      <c r="M136" s="97"/>
    </row>
    <row r="137" spans="2:13" ht="12" customHeight="1">
      <c r="B137" s="97"/>
      <c r="C137" s="97"/>
      <c r="D137" s="97"/>
      <c r="E137" s="97"/>
      <c r="F137" s="97"/>
      <c r="G137" s="97"/>
      <c r="H137" s="97"/>
      <c r="I137" s="97"/>
      <c r="J137" s="97"/>
      <c r="K137" s="97"/>
      <c r="L137" s="97"/>
      <c r="M137" s="97"/>
    </row>
    <row r="138" spans="2:13" ht="12" customHeight="1">
      <c r="B138" s="97"/>
      <c r="C138" s="97"/>
      <c r="D138" s="97"/>
      <c r="E138" s="97"/>
      <c r="F138" s="97"/>
      <c r="G138" s="97"/>
      <c r="H138" s="97"/>
      <c r="I138" s="97"/>
      <c r="J138" s="97"/>
      <c r="K138" s="97"/>
      <c r="L138" s="97"/>
      <c r="M138" s="97"/>
    </row>
    <row r="139" spans="2:13" ht="12" customHeight="1">
      <c r="B139" s="97"/>
      <c r="C139" s="97"/>
      <c r="D139" s="97"/>
      <c r="E139" s="97"/>
      <c r="F139" s="97"/>
      <c r="G139" s="97"/>
      <c r="H139" s="97"/>
      <c r="I139" s="97"/>
      <c r="J139" s="97"/>
      <c r="K139" s="97"/>
      <c r="L139" s="97"/>
      <c r="M139" s="97"/>
    </row>
    <row r="140" spans="2:13" ht="12" customHeight="1">
      <c r="B140" s="97"/>
      <c r="C140" s="97"/>
      <c r="D140" s="97"/>
      <c r="E140" s="97"/>
      <c r="F140" s="97"/>
      <c r="G140" s="97"/>
      <c r="H140" s="97"/>
      <c r="I140" s="97"/>
      <c r="J140" s="97"/>
      <c r="K140" s="97"/>
      <c r="L140" s="97"/>
      <c r="M140" s="97"/>
    </row>
    <row r="141" spans="2:13" ht="12" customHeight="1">
      <c r="B141" s="97"/>
      <c r="C141" s="97"/>
      <c r="D141" s="97"/>
      <c r="E141" s="97"/>
      <c r="F141" s="97"/>
      <c r="G141" s="97"/>
      <c r="H141" s="97"/>
      <c r="I141" s="97"/>
      <c r="J141" s="97"/>
      <c r="K141" s="97"/>
      <c r="L141" s="97"/>
      <c r="M141" s="97"/>
    </row>
    <row r="142" spans="2:13" ht="12" customHeight="1">
      <c r="B142" s="97"/>
      <c r="C142" s="97"/>
      <c r="D142" s="97"/>
      <c r="E142" s="97"/>
      <c r="F142" s="97"/>
      <c r="G142" s="97"/>
      <c r="H142" s="97"/>
      <c r="I142" s="97"/>
      <c r="J142" s="97"/>
      <c r="K142" s="97"/>
      <c r="L142" s="97"/>
      <c r="M142" s="97"/>
    </row>
    <row r="143" spans="2:13" ht="12" customHeight="1">
      <c r="B143" s="97"/>
      <c r="C143" s="97"/>
      <c r="D143" s="97"/>
      <c r="E143" s="97"/>
      <c r="F143" s="97"/>
      <c r="G143" s="97"/>
      <c r="H143" s="97"/>
      <c r="I143" s="97"/>
      <c r="J143" s="97"/>
      <c r="K143" s="97"/>
      <c r="L143" s="97"/>
      <c r="M143" s="97"/>
    </row>
    <row r="144" spans="2:13" ht="12" customHeight="1">
      <c r="B144" s="97"/>
      <c r="C144" s="97"/>
      <c r="D144" s="97"/>
      <c r="E144" s="97"/>
      <c r="F144" s="97"/>
      <c r="G144" s="97"/>
      <c r="H144" s="97"/>
      <c r="I144" s="97"/>
      <c r="J144" s="97"/>
      <c r="K144" s="97"/>
      <c r="L144" s="97"/>
      <c r="M144" s="97"/>
    </row>
    <row r="145" spans="2:13" ht="12" customHeight="1">
      <c r="B145" s="97"/>
      <c r="C145" s="97"/>
      <c r="D145" s="97"/>
      <c r="E145" s="97"/>
      <c r="F145" s="97"/>
      <c r="G145" s="97"/>
      <c r="H145" s="97"/>
      <c r="I145" s="97"/>
      <c r="J145" s="97"/>
      <c r="K145" s="97"/>
      <c r="L145" s="97"/>
      <c r="M145" s="97"/>
    </row>
    <row r="146" spans="2:13" ht="12" customHeight="1">
      <c r="B146" s="97"/>
      <c r="C146" s="97"/>
      <c r="D146" s="97"/>
      <c r="E146" s="97"/>
      <c r="F146" s="97"/>
      <c r="G146" s="97"/>
      <c r="H146" s="97"/>
      <c r="I146" s="97"/>
      <c r="J146" s="97"/>
      <c r="K146" s="97"/>
      <c r="L146" s="97"/>
      <c r="M146" s="97"/>
    </row>
    <row r="147" spans="2:13" ht="12" customHeight="1">
      <c r="B147" s="97"/>
      <c r="C147" s="97"/>
      <c r="D147" s="97"/>
      <c r="E147" s="97"/>
      <c r="F147" s="97"/>
      <c r="G147" s="97"/>
      <c r="H147" s="97"/>
      <c r="I147" s="97"/>
      <c r="J147" s="97"/>
      <c r="K147" s="97"/>
      <c r="L147" s="97"/>
      <c r="M147" s="97"/>
    </row>
    <row r="148" spans="2:13" ht="12" customHeight="1">
      <c r="B148" s="97"/>
      <c r="C148" s="97"/>
      <c r="D148" s="97"/>
      <c r="E148" s="97"/>
      <c r="F148" s="97"/>
      <c r="G148" s="97"/>
      <c r="H148" s="97"/>
      <c r="I148" s="97"/>
      <c r="J148" s="97"/>
      <c r="K148" s="97"/>
      <c r="L148" s="97"/>
      <c r="M148" s="97"/>
    </row>
    <row r="149" spans="2:13" ht="12" customHeight="1">
      <c r="B149" s="97"/>
      <c r="C149" s="97"/>
      <c r="D149" s="97"/>
      <c r="E149" s="97"/>
      <c r="F149" s="97"/>
      <c r="G149" s="97"/>
      <c r="H149" s="97"/>
      <c r="I149" s="97"/>
      <c r="J149" s="97"/>
      <c r="K149" s="97"/>
      <c r="L149" s="97"/>
      <c r="M149" s="97"/>
    </row>
    <row r="150" spans="2:13" ht="12" customHeight="1">
      <c r="B150" s="97"/>
      <c r="C150" s="97"/>
      <c r="D150" s="97"/>
      <c r="E150" s="97"/>
      <c r="F150" s="97"/>
      <c r="G150" s="97"/>
      <c r="H150" s="97"/>
      <c r="I150" s="97"/>
      <c r="J150" s="97"/>
      <c r="K150" s="97"/>
      <c r="L150" s="97"/>
      <c r="M150" s="97"/>
    </row>
    <row r="151" spans="2:13" ht="12" customHeight="1">
      <c r="B151" s="97"/>
      <c r="C151" s="97"/>
      <c r="D151" s="97"/>
      <c r="E151" s="97"/>
      <c r="F151" s="97"/>
      <c r="G151" s="97"/>
      <c r="H151" s="97"/>
      <c r="I151" s="97"/>
      <c r="J151" s="97"/>
      <c r="K151" s="97"/>
      <c r="L151" s="97"/>
      <c r="M151" s="97"/>
    </row>
    <row r="152" spans="2:13" ht="12" customHeight="1">
      <c r="B152" s="97"/>
      <c r="C152" s="97"/>
      <c r="D152" s="97"/>
      <c r="E152" s="97"/>
      <c r="F152" s="97"/>
      <c r="G152" s="97"/>
      <c r="H152" s="97"/>
      <c r="I152" s="97"/>
      <c r="J152" s="97"/>
      <c r="K152" s="97"/>
      <c r="L152" s="97"/>
      <c r="M152" s="97"/>
    </row>
    <row r="153" spans="2:13" ht="12" customHeight="1">
      <c r="B153" s="97"/>
      <c r="C153" s="97"/>
      <c r="D153" s="97"/>
      <c r="E153" s="97"/>
      <c r="F153" s="97"/>
      <c r="G153" s="97"/>
      <c r="H153" s="97"/>
      <c r="I153" s="97"/>
      <c r="J153" s="97"/>
      <c r="K153" s="97"/>
      <c r="L153" s="97"/>
      <c r="M153" s="97"/>
    </row>
    <row r="154" spans="2:13" ht="12" customHeight="1">
      <c r="B154" s="97"/>
      <c r="C154" s="97"/>
      <c r="D154" s="97"/>
      <c r="E154" s="97"/>
      <c r="F154" s="97"/>
      <c r="G154" s="97"/>
      <c r="H154" s="97"/>
      <c r="I154" s="97"/>
      <c r="J154" s="97"/>
      <c r="K154" s="97"/>
      <c r="L154" s="97"/>
      <c r="M154" s="97"/>
    </row>
    <row r="155" spans="2:13" ht="12" customHeight="1">
      <c r="B155" s="97"/>
      <c r="C155" s="97"/>
      <c r="D155" s="97"/>
      <c r="E155" s="97"/>
      <c r="F155" s="97"/>
      <c r="G155" s="97"/>
      <c r="H155" s="97"/>
      <c r="I155" s="97"/>
      <c r="J155" s="97"/>
      <c r="K155" s="97"/>
      <c r="L155" s="97"/>
      <c r="M155" s="97"/>
    </row>
    <row r="156" spans="2:13" ht="12" customHeight="1">
      <c r="B156" s="97"/>
      <c r="C156" s="97"/>
      <c r="D156" s="97"/>
      <c r="E156" s="97"/>
      <c r="F156" s="97"/>
      <c r="G156" s="97"/>
      <c r="H156" s="97"/>
      <c r="I156" s="97"/>
      <c r="J156" s="97"/>
      <c r="K156" s="97"/>
      <c r="L156" s="97"/>
      <c r="M156" s="97"/>
    </row>
    <row r="157" spans="2:13" ht="12" customHeight="1">
      <c r="B157" s="97"/>
      <c r="C157" s="97"/>
      <c r="D157" s="97"/>
      <c r="E157" s="97"/>
      <c r="F157" s="97"/>
      <c r="G157" s="97"/>
      <c r="H157" s="97"/>
      <c r="I157" s="97"/>
      <c r="J157" s="97"/>
      <c r="K157" s="97"/>
      <c r="L157" s="97"/>
      <c r="M157" s="97"/>
    </row>
    <row r="158" spans="2:13" ht="12" customHeight="1">
      <c r="B158" s="97"/>
      <c r="C158" s="97"/>
      <c r="D158" s="97"/>
      <c r="E158" s="97"/>
      <c r="F158" s="97"/>
      <c r="G158" s="97"/>
      <c r="H158" s="97"/>
      <c r="I158" s="97"/>
      <c r="J158" s="97"/>
      <c r="K158" s="97"/>
      <c r="L158" s="97"/>
      <c r="M158" s="97"/>
    </row>
    <row r="159" spans="2:13" ht="12" customHeight="1">
      <c r="B159" s="97"/>
      <c r="C159" s="97"/>
      <c r="D159" s="97"/>
      <c r="E159" s="97"/>
      <c r="F159" s="97"/>
      <c r="G159" s="97"/>
      <c r="H159" s="97"/>
      <c r="I159" s="97"/>
      <c r="J159" s="97"/>
      <c r="K159" s="97"/>
      <c r="L159" s="97"/>
      <c r="M159" s="97"/>
    </row>
    <row r="160" spans="2:13" ht="12" customHeight="1">
      <c r="B160" s="97"/>
      <c r="C160" s="97"/>
      <c r="D160" s="97"/>
      <c r="E160" s="97"/>
      <c r="F160" s="97"/>
      <c r="G160" s="97"/>
      <c r="H160" s="97"/>
      <c r="I160" s="97"/>
      <c r="J160" s="97"/>
      <c r="K160" s="97"/>
      <c r="L160" s="97"/>
      <c r="M160" s="97"/>
    </row>
    <row r="161" spans="2:13" ht="12" customHeight="1">
      <c r="B161" s="97"/>
      <c r="C161" s="97"/>
      <c r="D161" s="97"/>
      <c r="E161" s="97"/>
      <c r="F161" s="97"/>
      <c r="G161" s="97"/>
      <c r="H161" s="97"/>
      <c r="I161" s="97"/>
      <c r="J161" s="97"/>
      <c r="K161" s="97"/>
      <c r="L161" s="97"/>
      <c r="M161" s="97"/>
    </row>
    <row r="162" spans="2:13" ht="12" customHeight="1">
      <c r="B162" s="97"/>
      <c r="C162" s="97"/>
      <c r="D162" s="97"/>
      <c r="E162" s="97"/>
      <c r="F162" s="97"/>
      <c r="G162" s="97"/>
      <c r="H162" s="97"/>
      <c r="I162" s="97"/>
      <c r="J162" s="97"/>
      <c r="K162" s="97"/>
      <c r="L162" s="97"/>
      <c r="M162" s="97"/>
    </row>
    <row r="163" spans="2:13" ht="12" customHeight="1">
      <c r="B163" s="97"/>
      <c r="C163" s="97"/>
      <c r="D163" s="97"/>
      <c r="E163" s="97"/>
      <c r="F163" s="97"/>
      <c r="G163" s="97"/>
      <c r="H163" s="97"/>
      <c r="I163" s="97"/>
      <c r="J163" s="97"/>
      <c r="K163" s="97"/>
      <c r="L163" s="97"/>
      <c r="M163" s="97"/>
    </row>
    <row r="164" spans="2:13" ht="12" customHeight="1">
      <c r="B164" s="97"/>
      <c r="C164" s="97"/>
      <c r="D164" s="97"/>
      <c r="E164" s="97"/>
      <c r="F164" s="97"/>
      <c r="G164" s="97"/>
      <c r="H164" s="97"/>
      <c r="I164" s="97"/>
      <c r="J164" s="97"/>
      <c r="K164" s="97"/>
      <c r="L164" s="97"/>
      <c r="M164" s="97"/>
    </row>
    <row r="165" spans="2:13" ht="12" customHeight="1">
      <c r="B165" s="97"/>
      <c r="C165" s="97"/>
      <c r="D165" s="97"/>
      <c r="E165" s="97"/>
      <c r="F165" s="97"/>
      <c r="G165" s="97"/>
      <c r="H165" s="97"/>
      <c r="I165" s="97"/>
      <c r="J165" s="97"/>
      <c r="K165" s="97"/>
      <c r="L165" s="97"/>
      <c r="M165" s="97"/>
    </row>
    <row r="166" spans="2:13" ht="12" customHeight="1">
      <c r="B166" s="97"/>
      <c r="C166" s="97"/>
      <c r="D166" s="97"/>
      <c r="E166" s="97"/>
      <c r="F166" s="97"/>
      <c r="G166" s="97"/>
      <c r="H166" s="97"/>
      <c r="I166" s="97"/>
      <c r="J166" s="97"/>
      <c r="K166" s="97"/>
      <c r="L166" s="97"/>
      <c r="M166" s="97"/>
    </row>
    <row r="167" spans="2:13" ht="12" customHeight="1">
      <c r="B167" s="97"/>
      <c r="C167" s="97"/>
      <c r="D167" s="97"/>
      <c r="E167" s="97"/>
      <c r="F167" s="97"/>
      <c r="G167" s="97"/>
      <c r="H167" s="97"/>
      <c r="I167" s="97"/>
      <c r="J167" s="97"/>
      <c r="K167" s="97"/>
      <c r="L167" s="97"/>
      <c r="M167" s="97"/>
    </row>
    <row r="168" spans="2:13" ht="12" customHeight="1">
      <c r="B168" s="97"/>
      <c r="C168" s="97"/>
      <c r="D168" s="97"/>
      <c r="E168" s="97"/>
      <c r="F168" s="97"/>
      <c r="G168" s="97"/>
      <c r="H168" s="97"/>
      <c r="I168" s="97"/>
      <c r="J168" s="97"/>
      <c r="K168" s="97"/>
      <c r="L168" s="97"/>
      <c r="M168" s="97"/>
    </row>
    <row r="169" spans="2:13" ht="12" customHeight="1">
      <c r="B169" s="97"/>
      <c r="C169" s="97"/>
      <c r="D169" s="97"/>
      <c r="E169" s="97"/>
      <c r="F169" s="97"/>
      <c r="G169" s="97"/>
      <c r="H169" s="97"/>
      <c r="I169" s="97"/>
      <c r="J169" s="97"/>
      <c r="K169" s="97"/>
      <c r="L169" s="97"/>
      <c r="M169" s="97"/>
    </row>
    <row r="170" spans="2:13" ht="12" customHeight="1">
      <c r="B170" s="97"/>
      <c r="C170" s="97"/>
      <c r="D170" s="97"/>
      <c r="E170" s="97"/>
      <c r="F170" s="97"/>
      <c r="G170" s="97"/>
      <c r="H170" s="97"/>
      <c r="I170" s="97"/>
      <c r="J170" s="97"/>
      <c r="K170" s="97"/>
      <c r="L170" s="97"/>
      <c r="M170" s="97"/>
    </row>
    <row r="171" spans="2:13" ht="12" customHeight="1">
      <c r="B171" s="97"/>
      <c r="C171" s="97"/>
      <c r="D171" s="97"/>
      <c r="E171" s="97"/>
      <c r="F171" s="97"/>
      <c r="G171" s="97"/>
      <c r="H171" s="97"/>
      <c r="I171" s="97"/>
      <c r="J171" s="97"/>
      <c r="K171" s="97"/>
      <c r="L171" s="97"/>
      <c r="M171" s="97"/>
    </row>
    <row r="172" spans="2:13" ht="12" customHeight="1">
      <c r="B172" s="97"/>
      <c r="C172" s="97"/>
      <c r="D172" s="97"/>
      <c r="E172" s="97"/>
      <c r="F172" s="97"/>
      <c r="G172" s="97"/>
      <c r="H172" s="97"/>
      <c r="I172" s="97"/>
      <c r="J172" s="97"/>
      <c r="K172" s="97"/>
      <c r="L172" s="97"/>
      <c r="M172" s="97"/>
    </row>
    <row r="173" spans="2:13" ht="12" customHeight="1">
      <c r="B173" s="97"/>
      <c r="C173" s="97"/>
      <c r="D173" s="97"/>
      <c r="E173" s="97"/>
      <c r="F173" s="97"/>
      <c r="G173" s="97"/>
      <c r="H173" s="97"/>
      <c r="I173" s="97"/>
      <c r="J173" s="97"/>
      <c r="K173" s="97"/>
      <c r="L173" s="97"/>
      <c r="M173" s="97"/>
    </row>
    <row r="174" spans="2:13" ht="12" customHeight="1">
      <c r="B174" s="97"/>
      <c r="C174" s="97"/>
      <c r="D174" s="97"/>
      <c r="E174" s="97"/>
      <c r="F174" s="97"/>
      <c r="G174" s="97"/>
      <c r="H174" s="97"/>
      <c r="I174" s="97"/>
      <c r="J174" s="97"/>
      <c r="K174" s="97"/>
      <c r="L174" s="97"/>
      <c r="M174" s="97"/>
    </row>
    <row r="175" spans="2:13" ht="12" customHeight="1">
      <c r="B175" s="97"/>
      <c r="C175" s="97"/>
      <c r="D175" s="97"/>
      <c r="E175" s="97"/>
      <c r="F175" s="97"/>
      <c r="G175" s="97"/>
      <c r="H175" s="97"/>
      <c r="I175" s="97"/>
      <c r="J175" s="97"/>
      <c r="K175" s="97"/>
      <c r="L175" s="97"/>
      <c r="M175" s="97"/>
    </row>
    <row r="176" spans="2:13" ht="12" customHeight="1">
      <c r="B176" s="97"/>
      <c r="C176" s="97"/>
      <c r="D176" s="97"/>
      <c r="E176" s="97"/>
      <c r="F176" s="97"/>
      <c r="G176" s="97"/>
      <c r="H176" s="97"/>
      <c r="I176" s="97"/>
      <c r="J176" s="97"/>
      <c r="K176" s="97"/>
      <c r="L176" s="97"/>
      <c r="M176" s="97"/>
    </row>
    <row r="177" spans="2:13" ht="12" customHeight="1">
      <c r="B177" s="97"/>
      <c r="C177" s="97"/>
      <c r="D177" s="97"/>
      <c r="E177" s="97"/>
      <c r="F177" s="97"/>
      <c r="G177" s="97"/>
      <c r="H177" s="97"/>
      <c r="I177" s="97"/>
      <c r="J177" s="97"/>
      <c r="K177" s="97"/>
      <c r="L177" s="97"/>
      <c r="M177" s="97"/>
    </row>
    <row r="178" spans="2:13" ht="12" customHeight="1">
      <c r="B178" s="97"/>
      <c r="C178" s="97"/>
      <c r="D178" s="97"/>
      <c r="E178" s="97"/>
      <c r="F178" s="97"/>
      <c r="G178" s="97"/>
      <c r="H178" s="97"/>
      <c r="I178" s="97"/>
      <c r="J178" s="97"/>
      <c r="K178" s="97"/>
      <c r="L178" s="97"/>
      <c r="M178" s="97"/>
    </row>
    <row r="179" spans="2:13" ht="12" customHeight="1">
      <c r="B179" s="97"/>
      <c r="C179" s="97"/>
      <c r="D179" s="97"/>
      <c r="E179" s="97"/>
      <c r="F179" s="97"/>
      <c r="G179" s="97"/>
      <c r="H179" s="97"/>
      <c r="I179" s="97"/>
      <c r="J179" s="97"/>
      <c r="K179" s="97"/>
      <c r="L179" s="97"/>
      <c r="M179" s="97"/>
    </row>
    <row r="180" spans="2:13" ht="12" customHeight="1">
      <c r="B180" s="97"/>
      <c r="C180" s="97"/>
      <c r="D180" s="97"/>
      <c r="E180" s="97"/>
      <c r="F180" s="97"/>
      <c r="G180" s="97"/>
      <c r="H180" s="97"/>
      <c r="I180" s="97"/>
      <c r="J180" s="97"/>
      <c r="K180" s="97"/>
      <c r="L180" s="97"/>
      <c r="M180" s="97"/>
    </row>
    <row r="181" spans="2:13" ht="12" customHeight="1">
      <c r="B181" s="97"/>
      <c r="C181" s="97"/>
      <c r="D181" s="97"/>
      <c r="E181" s="97"/>
      <c r="F181" s="97"/>
      <c r="G181" s="97"/>
      <c r="H181" s="97"/>
      <c r="I181" s="97"/>
      <c r="J181" s="97"/>
      <c r="K181" s="97"/>
      <c r="L181" s="97"/>
      <c r="M181" s="97"/>
    </row>
    <row r="182" spans="2:13" ht="12" customHeight="1">
      <c r="B182" s="97"/>
      <c r="C182" s="97"/>
      <c r="D182" s="97"/>
      <c r="E182" s="97"/>
      <c r="F182" s="97"/>
      <c r="G182" s="97"/>
      <c r="H182" s="97"/>
      <c r="I182" s="97"/>
      <c r="J182" s="97"/>
      <c r="K182" s="97"/>
      <c r="L182" s="97"/>
      <c r="M182" s="97"/>
    </row>
    <row r="183" spans="2:13" ht="12" customHeight="1">
      <c r="B183" s="97"/>
      <c r="C183" s="97"/>
      <c r="D183" s="97"/>
      <c r="E183" s="97"/>
      <c r="F183" s="97"/>
      <c r="G183" s="97"/>
      <c r="H183" s="97"/>
      <c r="I183" s="97"/>
      <c r="J183" s="97"/>
      <c r="K183" s="97"/>
      <c r="L183" s="97"/>
      <c r="M183" s="97"/>
    </row>
    <row r="184" spans="2:13" ht="12" customHeight="1">
      <c r="B184" s="97"/>
      <c r="C184" s="97"/>
      <c r="D184" s="97"/>
      <c r="E184" s="97"/>
      <c r="F184" s="97"/>
      <c r="G184" s="97"/>
      <c r="H184" s="97"/>
      <c r="I184" s="97"/>
      <c r="J184" s="97"/>
      <c r="K184" s="97"/>
      <c r="L184" s="97"/>
      <c r="M184" s="97"/>
    </row>
    <row r="185" spans="2:13" ht="12" customHeight="1">
      <c r="B185" s="97"/>
      <c r="C185" s="97"/>
      <c r="D185" s="97"/>
      <c r="E185" s="97"/>
      <c r="F185" s="97"/>
      <c r="G185" s="97"/>
      <c r="H185" s="97"/>
      <c r="I185" s="97"/>
      <c r="J185" s="97"/>
      <c r="K185" s="97"/>
      <c r="L185" s="97"/>
      <c r="M185" s="97"/>
    </row>
    <row r="186" spans="2:13" ht="12" customHeight="1">
      <c r="B186" s="97"/>
      <c r="C186" s="97"/>
      <c r="D186" s="97"/>
      <c r="E186" s="97"/>
      <c r="F186" s="97"/>
      <c r="G186" s="97"/>
      <c r="H186" s="97"/>
      <c r="I186" s="97"/>
      <c r="J186" s="97"/>
      <c r="K186" s="97"/>
      <c r="L186" s="97"/>
      <c r="M186" s="97"/>
    </row>
    <row r="187" spans="2:13" ht="12" customHeight="1">
      <c r="B187" s="97"/>
      <c r="C187" s="97"/>
      <c r="D187" s="97"/>
      <c r="E187" s="97"/>
      <c r="F187" s="97"/>
      <c r="G187" s="97"/>
      <c r="H187" s="97"/>
      <c r="I187" s="97"/>
      <c r="J187" s="97"/>
      <c r="K187" s="97"/>
      <c r="L187" s="97"/>
      <c r="M187" s="97"/>
    </row>
    <row r="188" spans="2:13" ht="12" customHeight="1">
      <c r="B188" s="97"/>
      <c r="C188" s="97"/>
      <c r="D188" s="97"/>
      <c r="E188" s="97"/>
      <c r="F188" s="97"/>
      <c r="G188" s="97"/>
      <c r="H188" s="97"/>
      <c r="I188" s="97"/>
      <c r="J188" s="97"/>
      <c r="K188" s="97"/>
      <c r="L188" s="97"/>
      <c r="M188" s="97"/>
    </row>
    <row r="189" spans="2:13" ht="12" customHeight="1">
      <c r="B189" s="97"/>
      <c r="C189" s="97"/>
      <c r="D189" s="97"/>
      <c r="E189" s="97"/>
      <c r="F189" s="97"/>
      <c r="G189" s="97"/>
      <c r="H189" s="97"/>
      <c r="I189" s="97"/>
      <c r="J189" s="97"/>
      <c r="K189" s="97"/>
      <c r="L189" s="97"/>
      <c r="M189" s="97"/>
    </row>
    <row r="190" spans="2:13" ht="12" customHeight="1">
      <c r="B190" s="97"/>
      <c r="C190" s="97"/>
      <c r="D190" s="97"/>
      <c r="E190" s="97"/>
      <c r="F190" s="97"/>
      <c r="G190" s="97"/>
      <c r="H190" s="97"/>
      <c r="I190" s="97"/>
      <c r="J190" s="97"/>
      <c r="K190" s="97"/>
      <c r="L190" s="97"/>
      <c r="M190" s="97"/>
    </row>
    <row r="191" spans="2:13" ht="12" customHeight="1">
      <c r="B191" s="97"/>
      <c r="C191" s="97"/>
      <c r="D191" s="97"/>
      <c r="E191" s="97"/>
      <c r="F191" s="97"/>
      <c r="G191" s="97"/>
      <c r="H191" s="97"/>
      <c r="I191" s="97"/>
      <c r="J191" s="97"/>
      <c r="K191" s="97"/>
      <c r="L191" s="97"/>
      <c r="M191" s="97"/>
    </row>
    <row r="192" spans="2:13" ht="12" customHeight="1">
      <c r="B192" s="97"/>
      <c r="C192" s="97"/>
      <c r="D192" s="97"/>
      <c r="E192" s="97"/>
      <c r="F192" s="97"/>
      <c r="G192" s="97"/>
      <c r="H192" s="97"/>
      <c r="I192" s="97"/>
      <c r="J192" s="97"/>
      <c r="K192" s="97"/>
      <c r="L192" s="97"/>
      <c r="M192" s="97"/>
    </row>
    <row r="193" spans="2:13" ht="12" customHeight="1">
      <c r="B193" s="97"/>
      <c r="C193" s="97"/>
      <c r="D193" s="97"/>
      <c r="E193" s="97"/>
      <c r="F193" s="97"/>
      <c r="G193" s="97"/>
      <c r="H193" s="97"/>
      <c r="I193" s="97"/>
      <c r="J193" s="97"/>
      <c r="K193" s="97"/>
      <c r="L193" s="97"/>
      <c r="M193" s="97"/>
    </row>
    <row r="194" spans="2:13" ht="12" customHeight="1">
      <c r="B194" s="97"/>
      <c r="C194" s="97"/>
      <c r="D194" s="97"/>
      <c r="E194" s="97"/>
      <c r="F194" s="97"/>
      <c r="G194" s="97"/>
      <c r="H194" s="97"/>
      <c r="I194" s="97"/>
      <c r="J194" s="97"/>
      <c r="K194" s="97"/>
      <c r="L194" s="97"/>
      <c r="M194" s="97"/>
    </row>
    <row r="195" spans="2:13" ht="12" customHeight="1">
      <c r="B195" s="97"/>
      <c r="C195" s="97"/>
      <c r="D195" s="97"/>
      <c r="E195" s="97"/>
      <c r="F195" s="97"/>
      <c r="G195" s="97"/>
      <c r="H195" s="97"/>
      <c r="I195" s="97"/>
      <c r="J195" s="97"/>
      <c r="K195" s="97"/>
      <c r="L195" s="97"/>
      <c r="M195" s="97"/>
    </row>
    <row r="196" spans="2:13" ht="12" customHeight="1">
      <c r="B196" s="97"/>
      <c r="C196" s="97"/>
      <c r="D196" s="97"/>
      <c r="E196" s="97"/>
      <c r="F196" s="97"/>
      <c r="G196" s="97"/>
      <c r="H196" s="97"/>
      <c r="I196" s="97"/>
      <c r="J196" s="97"/>
      <c r="K196" s="97"/>
      <c r="L196" s="97"/>
      <c r="M196" s="97"/>
    </row>
    <row r="197" spans="2:13" ht="12" customHeight="1">
      <c r="B197" s="97"/>
      <c r="C197" s="97"/>
      <c r="D197" s="97"/>
      <c r="E197" s="97"/>
      <c r="F197" s="97"/>
      <c r="G197" s="97"/>
      <c r="H197" s="97"/>
      <c r="I197" s="97"/>
      <c r="J197" s="97"/>
      <c r="K197" s="97"/>
      <c r="L197" s="97"/>
      <c r="M197" s="97"/>
    </row>
    <row r="198" spans="2:13" ht="12" customHeight="1">
      <c r="B198" s="97"/>
      <c r="C198" s="97"/>
      <c r="D198" s="97"/>
      <c r="E198" s="97"/>
      <c r="F198" s="97"/>
      <c r="G198" s="97"/>
      <c r="H198" s="97"/>
      <c r="I198" s="97"/>
      <c r="J198" s="97"/>
      <c r="K198" s="97"/>
      <c r="L198" s="97"/>
      <c r="M198" s="97"/>
    </row>
    <row r="199" spans="2:13" ht="12" customHeight="1">
      <c r="B199" s="97"/>
      <c r="C199" s="97"/>
      <c r="D199" s="97"/>
      <c r="E199" s="97"/>
      <c r="F199" s="97"/>
      <c r="G199" s="97"/>
      <c r="H199" s="97"/>
      <c r="I199" s="97"/>
      <c r="J199" s="97"/>
      <c r="K199" s="97"/>
      <c r="L199" s="97"/>
      <c r="M199" s="97"/>
    </row>
    <row r="200" spans="2:13" ht="12" customHeight="1">
      <c r="B200" s="97"/>
      <c r="C200" s="97"/>
      <c r="D200" s="97"/>
      <c r="E200" s="97"/>
      <c r="F200" s="97"/>
      <c r="G200" s="97"/>
      <c r="H200" s="97"/>
      <c r="I200" s="97"/>
      <c r="J200" s="97"/>
      <c r="K200" s="97"/>
      <c r="L200" s="97"/>
      <c r="M200" s="97"/>
    </row>
    <row r="201" spans="2:13" ht="12" customHeight="1">
      <c r="B201" s="97"/>
      <c r="C201" s="97"/>
      <c r="D201" s="97"/>
      <c r="E201" s="97"/>
      <c r="F201" s="97"/>
      <c r="G201" s="97"/>
      <c r="H201" s="97"/>
      <c r="I201" s="97"/>
      <c r="J201" s="97"/>
      <c r="K201" s="97"/>
      <c r="L201" s="97"/>
      <c r="M201" s="97"/>
    </row>
    <row r="202" spans="2:13" ht="12" customHeight="1">
      <c r="B202" s="97"/>
      <c r="C202" s="97"/>
      <c r="D202" s="97"/>
      <c r="E202" s="97"/>
      <c r="F202" s="97"/>
      <c r="G202" s="97"/>
      <c r="H202" s="97"/>
      <c r="I202" s="97"/>
      <c r="J202" s="97"/>
      <c r="K202" s="97"/>
      <c r="L202" s="97"/>
      <c r="M202" s="97"/>
    </row>
    <row r="203" spans="2:13" ht="12" customHeight="1">
      <c r="B203" s="97"/>
      <c r="C203" s="97"/>
      <c r="D203" s="97"/>
      <c r="E203" s="97"/>
      <c r="F203" s="97"/>
      <c r="G203" s="97"/>
      <c r="H203" s="97"/>
      <c r="I203" s="97"/>
      <c r="J203" s="97"/>
      <c r="K203" s="97"/>
      <c r="L203" s="97"/>
      <c r="M203" s="97"/>
    </row>
    <row r="204" spans="2:13" ht="12" customHeight="1"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</row>
    <row r="205" spans="2:13" ht="12" customHeight="1"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</row>
    <row r="206" spans="2:13" ht="12" customHeight="1"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</row>
    <row r="207" spans="2:13" ht="12" customHeight="1"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</row>
    <row r="208" spans="2:13" ht="12" customHeight="1"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</row>
    <row r="209" spans="2:13" ht="12" customHeight="1"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</row>
    <row r="210" spans="2:13" ht="12" customHeight="1"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</row>
    <row r="211" spans="2:13" ht="12" customHeight="1"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</row>
    <row r="212" spans="2:13" ht="12" customHeight="1"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</row>
    <row r="213" spans="2:13" ht="12" customHeight="1"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</row>
    <row r="214" spans="2:13" ht="12" customHeight="1"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</row>
    <row r="215" spans="2:13" ht="12" customHeight="1"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</row>
    <row r="216" spans="2:13" ht="12" customHeight="1"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</row>
    <row r="217" spans="2:13" ht="12" customHeight="1"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</row>
    <row r="218" spans="2:13" ht="12" customHeight="1"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</row>
    <row r="219" spans="2:13" ht="12" customHeight="1"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</row>
    <row r="220" spans="2:13" ht="12" customHeight="1"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</row>
    <row r="221" spans="2:13" ht="12" customHeight="1"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</row>
    <row r="222" spans="2:13" ht="12" customHeight="1"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</row>
    <row r="223" spans="2:13" ht="12" customHeight="1"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</row>
    <row r="224" spans="2:13" ht="12" customHeight="1"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</row>
    <row r="225" spans="2:13" ht="12" customHeight="1"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</row>
    <row r="226" spans="2:13" ht="12" customHeight="1"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</row>
    <row r="227" spans="2:13" ht="12" customHeight="1"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</row>
    <row r="228" spans="2:13" ht="12" customHeight="1"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</row>
    <row r="229" spans="2:13" ht="12" customHeight="1"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</row>
    <row r="230" spans="2:13" ht="12" customHeight="1"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</row>
    <row r="231" spans="2:13" ht="12" customHeight="1"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</row>
    <row r="232" spans="2:13" ht="12" customHeight="1"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</row>
    <row r="233" spans="2:13" ht="12" customHeight="1"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</row>
    <row r="234" spans="2:13" ht="12" customHeight="1"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</row>
    <row r="235" spans="2:13" ht="12" customHeight="1"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</row>
    <row r="236" spans="2:13" ht="12" customHeight="1"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</row>
    <row r="237" spans="2:13" ht="12" customHeight="1"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</row>
    <row r="238" spans="2:13" ht="12" customHeight="1"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</row>
    <row r="239" spans="2:13" ht="12" customHeight="1"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</row>
    <row r="240" spans="2:13" ht="12" customHeight="1"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</row>
    <row r="241" spans="2:13" ht="12" customHeight="1"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</row>
    <row r="242" spans="2:13" ht="12" customHeight="1"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</row>
    <row r="243" spans="2:13" ht="12" customHeight="1"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</row>
    <row r="244" spans="2:13" ht="12" customHeight="1"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</row>
    <row r="245" spans="2:13" ht="12" customHeight="1"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</row>
    <row r="246" spans="2:13" ht="12" customHeight="1"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</row>
    <row r="247" spans="2:13" ht="12" customHeight="1"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</row>
    <row r="248" spans="2:13" ht="12" customHeight="1"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</row>
    <row r="249" spans="2:13" ht="12" customHeight="1"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</row>
    <row r="250" spans="2:13" ht="12" customHeight="1"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</row>
    <row r="251" spans="2:13" ht="12" customHeight="1"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</row>
    <row r="252" spans="2:13" ht="12" customHeight="1"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</row>
    <row r="253" spans="2:13" ht="12" customHeight="1"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</row>
    <row r="254" spans="2:13" ht="12" customHeight="1"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</row>
    <row r="255" spans="2:13" ht="12" customHeight="1"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</row>
    <row r="256" spans="2:13" ht="12" customHeight="1"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</row>
    <row r="257" spans="2:13" ht="12" customHeight="1"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</row>
    <row r="258" spans="2:13" ht="12" customHeight="1"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</row>
    <row r="259" spans="2:13" ht="12" customHeight="1"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</row>
    <row r="260" spans="2:13" ht="12" customHeight="1"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</row>
    <row r="261" spans="2:13" ht="12" customHeight="1"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</row>
    <row r="262" spans="2:13" ht="12" customHeight="1"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</row>
    <row r="263" spans="2:13" ht="12" customHeight="1"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</row>
    <row r="264" spans="2:13" ht="12" customHeight="1"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</row>
    <row r="265" spans="2:13" ht="12" customHeight="1"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</row>
    <row r="266" spans="2:13" ht="12" customHeight="1"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</row>
    <row r="267" spans="2:13" ht="12" customHeight="1"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</row>
    <row r="268" spans="2:13" ht="12" customHeight="1"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</row>
    <row r="269" spans="2:13" ht="12" customHeight="1"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</row>
    <row r="270" spans="2:13" ht="12" customHeight="1"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</row>
    <row r="271" spans="2:13" ht="12" customHeight="1"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</row>
    <row r="272" spans="2:13" ht="12" customHeight="1"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</row>
    <row r="273" spans="2:13" ht="12" customHeight="1"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</row>
    <row r="274" spans="2:13" ht="12" customHeight="1"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</row>
    <row r="275" spans="2:13" ht="12" customHeight="1"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</row>
    <row r="276" spans="2:13" ht="12" customHeight="1"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</row>
    <row r="277" spans="2:13" ht="12" customHeight="1"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</row>
    <row r="278" spans="2:13" ht="12" customHeight="1"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</row>
    <row r="279" spans="2:13" ht="12" customHeight="1"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</row>
    <row r="280" spans="2:13" ht="12" customHeight="1"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</row>
    <row r="281" spans="2:13" ht="12" customHeight="1"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</row>
    <row r="282" spans="2:13" ht="12" customHeight="1"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</row>
    <row r="283" spans="2:13" ht="12" customHeight="1"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</row>
    <row r="284" spans="2:13" ht="12" customHeight="1"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</row>
    <row r="285" spans="2:13" ht="12" customHeight="1"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</row>
    <row r="286" spans="2:13" ht="12" customHeight="1"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</row>
    <row r="287" spans="2:13" ht="12" customHeight="1"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</row>
    <row r="288" spans="2:13" ht="12" customHeight="1"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</row>
    <row r="289" spans="2:13" ht="12" customHeight="1"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</row>
    <row r="290" spans="2:13" ht="12" customHeight="1"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</row>
    <row r="291" spans="2:13" ht="12" customHeight="1"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</row>
    <row r="292" spans="2:13" ht="12" customHeight="1"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</row>
    <row r="293" spans="2:13" ht="12" customHeight="1"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</row>
    <row r="294" spans="2:13" ht="12" customHeight="1"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</row>
    <row r="295" spans="2:13" ht="12" customHeight="1"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</row>
    <row r="296" spans="2:13" ht="12" customHeight="1"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</row>
    <row r="297" spans="2:13" ht="12" customHeight="1"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</row>
    <row r="298" spans="2:13" ht="12" customHeight="1"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</row>
    <row r="299" spans="2:13" ht="12" customHeight="1"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</row>
    <row r="300" spans="2:13" ht="12" customHeight="1"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</row>
    <row r="301" spans="2:13" ht="12" customHeight="1"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</row>
    <row r="302" spans="2:13" ht="12" customHeight="1"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</row>
    <row r="303" spans="2:13" ht="12" customHeight="1"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</row>
    <row r="304" spans="2:13" ht="12" customHeight="1"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</row>
    <row r="305" spans="2:13" ht="12" customHeight="1"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</row>
    <row r="306" spans="2:13" ht="12" customHeight="1"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</row>
    <row r="307" spans="2:13" ht="12" customHeight="1"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</row>
    <row r="308" spans="2:13" ht="12" customHeight="1"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</row>
    <row r="309" spans="2:13" ht="12" customHeight="1"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</row>
    <row r="310" spans="2:13" ht="12" customHeight="1"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</row>
    <row r="311" spans="2:13" ht="12" customHeight="1"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</row>
    <row r="312" spans="2:13" ht="12" customHeight="1"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</row>
    <row r="313" spans="2:13" ht="12" customHeight="1"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</row>
    <row r="314" spans="2:13" ht="12" customHeight="1"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</row>
    <row r="315" spans="2:13" ht="12" customHeight="1"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</row>
    <row r="316" spans="2:13" ht="12" customHeight="1"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</row>
    <row r="317" spans="2:13" ht="12" customHeight="1"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</row>
    <row r="318" spans="2:13" ht="12" customHeight="1"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</row>
    <row r="319" spans="2:13" ht="12" customHeight="1"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</row>
    <row r="320" spans="2:13" ht="12" customHeight="1"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</row>
    <row r="321" spans="1:13" ht="12" customHeight="1"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</row>
    <row r="322" spans="1:13" ht="12" customHeight="1"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</row>
    <row r="323" spans="1:13" ht="12" customHeight="1"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</row>
    <row r="324" spans="1:13" ht="12" customHeight="1"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</row>
    <row r="325" spans="1:13" ht="12" customHeight="1"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</row>
    <row r="326" spans="1:13" ht="12" customHeight="1"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</row>
    <row r="327" spans="1:13" ht="12" customHeight="1"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</row>
    <row r="328" spans="1:13" ht="12" customHeight="1"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</row>
    <row r="329" spans="1:13" ht="12" customHeight="1"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</row>
    <row r="330" spans="1:13" ht="12" customHeight="1">
      <c r="B330" s="98"/>
      <c r="C330" s="98"/>
      <c r="D330" s="98"/>
      <c r="E330" s="98"/>
      <c r="F330" s="98"/>
      <c r="G330" s="98"/>
      <c r="H330" s="98"/>
      <c r="I330" s="98"/>
      <c r="J330" s="98"/>
      <c r="K330" s="98"/>
      <c r="L330" s="98"/>
      <c r="M330" s="98"/>
    </row>
    <row r="331" spans="1:13" ht="12" customHeight="1">
      <c r="A331" s="42"/>
      <c r="B331" s="98"/>
      <c r="C331" s="98"/>
      <c r="D331" s="98"/>
      <c r="E331" s="98"/>
      <c r="F331" s="98"/>
      <c r="G331" s="98"/>
      <c r="H331" s="98"/>
      <c r="I331" s="98"/>
      <c r="J331" s="98"/>
      <c r="K331" s="98"/>
      <c r="L331" s="98"/>
      <c r="M331" s="98"/>
    </row>
    <row r="332" spans="1:13" ht="12" customHeight="1">
      <c r="A332" s="42"/>
      <c r="B332" s="98"/>
      <c r="C332" s="98"/>
      <c r="D332" s="98"/>
      <c r="E332" s="98"/>
      <c r="F332" s="98"/>
      <c r="G332" s="98"/>
      <c r="H332" s="98"/>
      <c r="I332" s="98"/>
      <c r="J332" s="98"/>
      <c r="K332" s="98"/>
      <c r="L332" s="98"/>
      <c r="M332" s="98"/>
    </row>
    <row r="333" spans="1:13" ht="12" customHeight="1">
      <c r="A333" s="42"/>
      <c r="B333" s="98"/>
      <c r="C333" s="98"/>
      <c r="D333" s="98"/>
      <c r="E333" s="98"/>
      <c r="F333" s="98"/>
      <c r="G333" s="98"/>
      <c r="H333" s="98"/>
      <c r="I333" s="98"/>
      <c r="J333" s="98"/>
      <c r="K333" s="98"/>
      <c r="L333" s="98"/>
      <c r="M333" s="98"/>
    </row>
    <row r="334" spans="1:13" ht="12" customHeight="1">
      <c r="A334" s="42"/>
      <c r="B334" s="98"/>
      <c r="C334" s="98"/>
      <c r="D334" s="98"/>
      <c r="E334" s="98"/>
      <c r="F334" s="98"/>
      <c r="G334" s="98"/>
      <c r="H334" s="98"/>
      <c r="I334" s="98"/>
      <c r="J334" s="98"/>
      <c r="K334" s="98"/>
      <c r="L334" s="98"/>
      <c r="M334" s="98"/>
    </row>
    <row r="335" spans="1:13" ht="12" customHeight="1">
      <c r="A335" s="42"/>
      <c r="B335" s="98"/>
      <c r="C335" s="98"/>
      <c r="D335" s="98"/>
      <c r="E335" s="98"/>
      <c r="F335" s="98"/>
      <c r="G335" s="98"/>
      <c r="H335" s="98"/>
      <c r="I335" s="98"/>
      <c r="J335" s="98"/>
      <c r="K335" s="98"/>
      <c r="L335" s="98"/>
      <c r="M335" s="98"/>
    </row>
    <row r="336" spans="1:13" ht="12" customHeight="1">
      <c r="A336" s="42"/>
      <c r="B336" s="98"/>
      <c r="C336" s="98"/>
      <c r="D336" s="98"/>
      <c r="E336" s="98"/>
      <c r="F336" s="98"/>
      <c r="G336" s="98"/>
      <c r="H336" s="98"/>
      <c r="I336" s="98"/>
      <c r="J336" s="98"/>
      <c r="K336" s="98"/>
      <c r="L336" s="98"/>
      <c r="M336" s="98"/>
    </row>
    <row r="337" spans="1:13" ht="12" customHeight="1">
      <c r="A337" s="42"/>
      <c r="B337" s="98"/>
      <c r="C337" s="98"/>
      <c r="D337" s="98"/>
      <c r="E337" s="98"/>
      <c r="F337" s="98"/>
      <c r="G337" s="98"/>
      <c r="H337" s="98"/>
      <c r="I337" s="98"/>
      <c r="J337" s="98"/>
      <c r="K337" s="98"/>
      <c r="L337" s="98"/>
      <c r="M337" s="98"/>
    </row>
    <row r="338" spans="1:13" ht="12" customHeight="1">
      <c r="A338" s="42"/>
      <c r="B338" s="98"/>
      <c r="C338" s="98"/>
      <c r="D338" s="98"/>
      <c r="E338" s="98"/>
      <c r="F338" s="98"/>
      <c r="G338" s="98"/>
      <c r="H338" s="98"/>
      <c r="I338" s="98"/>
      <c r="J338" s="98"/>
      <c r="K338" s="98"/>
      <c r="L338" s="98"/>
      <c r="M338" s="98"/>
    </row>
    <row r="339" spans="1:13" ht="12" customHeight="1">
      <c r="A339" s="42"/>
      <c r="B339" s="98"/>
      <c r="C339" s="98"/>
      <c r="D339" s="98"/>
      <c r="E339" s="98"/>
      <c r="F339" s="98"/>
      <c r="G339" s="98"/>
      <c r="H339" s="98"/>
      <c r="I339" s="98"/>
      <c r="J339" s="98"/>
      <c r="K339" s="98"/>
      <c r="L339" s="98"/>
      <c r="M339" s="98"/>
    </row>
    <row r="340" spans="1:13" ht="12" customHeight="1">
      <c r="A340" s="42"/>
      <c r="B340" s="98"/>
      <c r="C340" s="98"/>
      <c r="D340" s="98"/>
      <c r="E340" s="98"/>
      <c r="F340" s="98"/>
      <c r="G340" s="98"/>
      <c r="H340" s="98"/>
      <c r="I340" s="98"/>
      <c r="J340" s="98"/>
      <c r="K340" s="98"/>
      <c r="L340" s="98"/>
      <c r="M340" s="98"/>
    </row>
    <row r="341" spans="1:13" ht="12" customHeight="1">
      <c r="A341" s="42"/>
      <c r="B341" s="98"/>
      <c r="C341" s="98"/>
      <c r="D341" s="98"/>
      <c r="E341" s="98"/>
      <c r="F341" s="98"/>
      <c r="G341" s="98"/>
      <c r="H341" s="98"/>
      <c r="I341" s="98"/>
      <c r="J341" s="98"/>
      <c r="K341" s="98"/>
      <c r="L341" s="98"/>
      <c r="M341" s="98"/>
    </row>
    <row r="342" spans="1:13" ht="12" customHeight="1">
      <c r="A342" s="42"/>
      <c r="B342" s="98"/>
      <c r="C342" s="98"/>
      <c r="D342" s="98"/>
      <c r="E342" s="98"/>
      <c r="F342" s="98"/>
      <c r="G342" s="98"/>
      <c r="H342" s="98"/>
      <c r="I342" s="98"/>
      <c r="J342" s="98"/>
      <c r="K342" s="98"/>
      <c r="L342" s="98"/>
      <c r="M342" s="98"/>
    </row>
    <row r="343" spans="1:13" ht="12" customHeight="1">
      <c r="A343" s="42"/>
      <c r="B343" s="98"/>
      <c r="C343" s="98"/>
      <c r="D343" s="98"/>
      <c r="E343" s="98"/>
      <c r="F343" s="98"/>
      <c r="G343" s="98"/>
      <c r="H343" s="98"/>
      <c r="I343" s="98"/>
      <c r="J343" s="98"/>
      <c r="K343" s="98"/>
      <c r="L343" s="98"/>
      <c r="M343" s="98"/>
    </row>
    <row r="344" spans="1:13" ht="12" customHeight="1">
      <c r="A344" s="42"/>
      <c r="B344" s="98"/>
      <c r="C344" s="98"/>
      <c r="D344" s="98"/>
      <c r="E344" s="98"/>
      <c r="F344" s="98"/>
      <c r="G344" s="98"/>
      <c r="H344" s="98"/>
      <c r="I344" s="98"/>
      <c r="J344" s="98"/>
      <c r="K344" s="98"/>
      <c r="L344" s="98"/>
      <c r="M344" s="98"/>
    </row>
    <row r="345" spans="1:13" ht="12" customHeight="1">
      <c r="A345" s="42"/>
      <c r="B345" s="98"/>
      <c r="C345" s="98"/>
      <c r="D345" s="98"/>
      <c r="E345" s="98"/>
      <c r="F345" s="98"/>
      <c r="G345" s="98"/>
      <c r="H345" s="98"/>
      <c r="I345" s="98"/>
      <c r="J345" s="98"/>
      <c r="K345" s="98"/>
      <c r="L345" s="98"/>
      <c r="M345" s="98"/>
    </row>
    <row r="346" spans="1:13" ht="12" customHeight="1">
      <c r="A346" s="42"/>
      <c r="B346" s="98"/>
      <c r="C346" s="98"/>
      <c r="D346" s="98"/>
      <c r="E346" s="98"/>
      <c r="F346" s="98"/>
      <c r="G346" s="98"/>
      <c r="H346" s="98"/>
      <c r="I346" s="98"/>
      <c r="J346" s="98"/>
      <c r="K346" s="98"/>
      <c r="L346" s="98"/>
      <c r="M346" s="98"/>
    </row>
    <row r="347" spans="1:13" ht="12" customHeight="1">
      <c r="A347" s="42"/>
      <c r="B347" s="98"/>
      <c r="C347" s="98"/>
      <c r="D347" s="98"/>
      <c r="E347" s="98"/>
      <c r="F347" s="98"/>
      <c r="G347" s="98"/>
      <c r="H347" s="98"/>
      <c r="I347" s="98"/>
      <c r="J347" s="98"/>
      <c r="K347" s="98"/>
      <c r="L347" s="98"/>
      <c r="M347" s="98"/>
    </row>
    <row r="348" spans="1:13" ht="12" customHeight="1">
      <c r="A348" s="42"/>
      <c r="B348" s="98"/>
      <c r="C348" s="98"/>
      <c r="D348" s="98"/>
      <c r="E348" s="98"/>
      <c r="F348" s="98"/>
      <c r="G348" s="98"/>
      <c r="H348" s="98"/>
      <c r="I348" s="98"/>
      <c r="J348" s="98"/>
      <c r="K348" s="98"/>
      <c r="L348" s="98"/>
      <c r="M348" s="98"/>
    </row>
    <row r="349" spans="1:13" ht="12" customHeight="1">
      <c r="A349" s="42"/>
      <c r="B349" s="98"/>
      <c r="C349" s="98"/>
      <c r="D349" s="98"/>
      <c r="E349" s="98"/>
      <c r="F349" s="98"/>
      <c r="G349" s="98"/>
      <c r="H349" s="98"/>
      <c r="I349" s="98"/>
      <c r="J349" s="98"/>
      <c r="K349" s="98"/>
      <c r="L349" s="98"/>
      <c r="M349" s="98"/>
    </row>
    <row r="350" spans="1:13" ht="12" customHeight="1">
      <c r="A350" s="42"/>
      <c r="B350" s="98"/>
      <c r="C350" s="98"/>
      <c r="D350" s="98"/>
      <c r="E350" s="98"/>
      <c r="F350" s="98"/>
      <c r="G350" s="98"/>
      <c r="H350" s="98"/>
      <c r="I350" s="98"/>
      <c r="J350" s="98"/>
      <c r="K350" s="98"/>
      <c r="L350" s="98"/>
      <c r="M350" s="98"/>
    </row>
    <row r="351" spans="1:13" ht="12" customHeight="1">
      <c r="A351" s="42"/>
      <c r="B351" s="98"/>
      <c r="C351" s="98"/>
      <c r="D351" s="98"/>
      <c r="E351" s="98"/>
      <c r="F351" s="98"/>
      <c r="G351" s="98"/>
      <c r="H351" s="98"/>
      <c r="I351" s="98"/>
      <c r="J351" s="98"/>
      <c r="K351" s="98"/>
      <c r="L351" s="98"/>
      <c r="M351" s="98"/>
    </row>
    <row r="352" spans="1:13" ht="12" customHeight="1">
      <c r="A352" s="42"/>
      <c r="B352" s="98"/>
      <c r="C352" s="98"/>
      <c r="D352" s="98"/>
      <c r="E352" s="98"/>
      <c r="F352" s="98"/>
      <c r="G352" s="98"/>
      <c r="H352" s="98"/>
      <c r="I352" s="98"/>
      <c r="J352" s="98"/>
      <c r="K352" s="98"/>
      <c r="L352" s="98"/>
      <c r="M352" s="98"/>
    </row>
    <row r="353" spans="1:13" ht="12" customHeight="1">
      <c r="A353" s="42"/>
      <c r="B353" s="98"/>
      <c r="C353" s="98"/>
      <c r="D353" s="98"/>
      <c r="E353" s="98"/>
      <c r="F353" s="98"/>
      <c r="G353" s="98"/>
      <c r="H353" s="98"/>
      <c r="I353" s="98"/>
      <c r="J353" s="98"/>
      <c r="K353" s="98"/>
      <c r="L353" s="98"/>
      <c r="M353" s="98"/>
    </row>
    <row r="354" spans="1:13" ht="12" customHeight="1">
      <c r="A354" s="42"/>
      <c r="B354" s="98"/>
      <c r="C354" s="98"/>
      <c r="D354" s="98"/>
      <c r="E354" s="98"/>
      <c r="F354" s="98"/>
      <c r="G354" s="98"/>
      <c r="H354" s="98"/>
      <c r="I354" s="98"/>
      <c r="J354" s="98"/>
      <c r="K354" s="98"/>
      <c r="L354" s="98"/>
      <c r="M354" s="98"/>
    </row>
    <row r="355" spans="1:13" ht="12" customHeight="1">
      <c r="A355" s="42"/>
      <c r="B355" s="98"/>
      <c r="C355" s="98"/>
      <c r="D355" s="98"/>
      <c r="E355" s="98"/>
      <c r="F355" s="98"/>
      <c r="G355" s="98"/>
      <c r="H355" s="98"/>
      <c r="I355" s="98"/>
      <c r="J355" s="98"/>
      <c r="K355" s="98"/>
      <c r="L355" s="98"/>
      <c r="M355" s="98"/>
    </row>
    <row r="356" spans="1:13" ht="12" customHeight="1">
      <c r="A356" s="42"/>
      <c r="B356" s="98"/>
      <c r="C356" s="98"/>
      <c r="D356" s="98"/>
      <c r="E356" s="98"/>
      <c r="F356" s="98"/>
      <c r="G356" s="98"/>
      <c r="H356" s="98"/>
      <c r="I356" s="98"/>
      <c r="J356" s="98"/>
      <c r="K356" s="98"/>
      <c r="L356" s="98"/>
      <c r="M356" s="98"/>
    </row>
    <row r="357" spans="1:13" ht="12" customHeight="1">
      <c r="A357" s="42"/>
      <c r="B357" s="98"/>
      <c r="C357" s="98"/>
      <c r="D357" s="98"/>
      <c r="E357" s="98"/>
      <c r="F357" s="98"/>
      <c r="G357" s="98"/>
      <c r="H357" s="98"/>
      <c r="I357" s="98"/>
      <c r="J357" s="98"/>
      <c r="K357" s="98"/>
      <c r="L357" s="98"/>
      <c r="M357" s="98"/>
    </row>
    <row r="358" spans="1:13" ht="12" customHeight="1">
      <c r="A358" s="42"/>
      <c r="B358" s="98"/>
      <c r="C358" s="98"/>
      <c r="D358" s="98"/>
      <c r="E358" s="98"/>
      <c r="F358" s="98"/>
      <c r="G358" s="98"/>
      <c r="H358" s="98"/>
      <c r="I358" s="98"/>
      <c r="J358" s="98"/>
      <c r="K358" s="98"/>
      <c r="L358" s="98"/>
      <c r="M358" s="98"/>
    </row>
    <row r="359" spans="1:13" ht="12" customHeight="1">
      <c r="A359" s="42"/>
      <c r="B359" s="98"/>
      <c r="C359" s="98"/>
      <c r="D359" s="98"/>
      <c r="E359" s="98"/>
      <c r="F359" s="98"/>
      <c r="G359" s="98"/>
      <c r="H359" s="98"/>
      <c r="I359" s="98"/>
      <c r="J359" s="98"/>
      <c r="K359" s="98"/>
      <c r="L359" s="98"/>
      <c r="M359" s="98"/>
    </row>
    <row r="360" spans="1:13" ht="12" customHeight="1">
      <c r="A360" s="42"/>
      <c r="B360" s="98"/>
      <c r="C360" s="98"/>
      <c r="D360" s="98"/>
      <c r="E360" s="98"/>
      <c r="F360" s="98"/>
      <c r="G360" s="98"/>
      <c r="H360" s="98"/>
      <c r="I360" s="98"/>
      <c r="J360" s="98"/>
      <c r="K360" s="98"/>
      <c r="L360" s="98"/>
      <c r="M360" s="98"/>
    </row>
    <row r="361" spans="1:13" ht="12" customHeight="1">
      <c r="A361" s="42"/>
      <c r="B361" s="98"/>
      <c r="C361" s="98"/>
      <c r="D361" s="98"/>
      <c r="E361" s="98"/>
      <c r="F361" s="98"/>
      <c r="G361" s="98"/>
      <c r="H361" s="98"/>
      <c r="I361" s="98"/>
      <c r="J361" s="98"/>
      <c r="K361" s="98"/>
      <c r="L361" s="98"/>
      <c r="M361" s="98"/>
    </row>
    <row r="362" spans="1:13" ht="12" customHeight="1">
      <c r="A362" s="42"/>
      <c r="B362" s="98"/>
      <c r="C362" s="98"/>
      <c r="D362" s="98"/>
      <c r="E362" s="98"/>
      <c r="F362" s="98"/>
      <c r="G362" s="98"/>
      <c r="H362" s="98"/>
      <c r="I362" s="98"/>
      <c r="J362" s="98"/>
      <c r="K362" s="98"/>
      <c r="L362" s="98"/>
      <c r="M362" s="98"/>
    </row>
    <row r="363" spans="1:13" ht="12" customHeight="1">
      <c r="A363" s="42"/>
      <c r="B363" s="98"/>
      <c r="C363" s="98"/>
      <c r="D363" s="98"/>
      <c r="E363" s="98"/>
      <c r="F363" s="98"/>
      <c r="G363" s="98"/>
      <c r="H363" s="98"/>
      <c r="I363" s="98"/>
      <c r="J363" s="98"/>
      <c r="K363" s="98"/>
      <c r="L363" s="98"/>
      <c r="M363" s="98"/>
    </row>
    <row r="364" spans="1:13" ht="12" customHeight="1">
      <c r="A364" s="42"/>
      <c r="B364" s="98"/>
      <c r="C364" s="98"/>
      <c r="D364" s="98"/>
      <c r="E364" s="98"/>
      <c r="F364" s="98"/>
      <c r="G364" s="98"/>
      <c r="H364" s="98"/>
      <c r="I364" s="98"/>
      <c r="J364" s="98"/>
      <c r="K364" s="98"/>
      <c r="L364" s="98"/>
      <c r="M364" s="98"/>
    </row>
    <row r="365" spans="1:13" ht="12" customHeight="1">
      <c r="A365" s="42"/>
      <c r="B365" s="98"/>
      <c r="C365" s="98"/>
      <c r="D365" s="98"/>
      <c r="E365" s="98"/>
      <c r="F365" s="98"/>
      <c r="G365" s="98"/>
      <c r="H365" s="98"/>
      <c r="I365" s="98"/>
      <c r="J365" s="98"/>
      <c r="K365" s="98"/>
      <c r="L365" s="98"/>
      <c r="M365" s="98"/>
    </row>
    <row r="366" spans="1:13" ht="12" customHeight="1">
      <c r="A366" s="42"/>
      <c r="B366" s="98"/>
      <c r="C366" s="98"/>
      <c r="D366" s="98"/>
      <c r="E366" s="98"/>
      <c r="F366" s="98"/>
      <c r="G366" s="98"/>
      <c r="H366" s="98"/>
      <c r="I366" s="98"/>
      <c r="J366" s="98"/>
      <c r="K366" s="98"/>
      <c r="L366" s="98"/>
      <c r="M366" s="98"/>
    </row>
    <row r="367" spans="1:13" ht="12" customHeight="1">
      <c r="A367" s="42"/>
      <c r="B367" s="98"/>
      <c r="C367" s="98"/>
      <c r="D367" s="98"/>
      <c r="E367" s="98"/>
      <c r="F367" s="98"/>
      <c r="G367" s="98"/>
      <c r="H367" s="98"/>
      <c r="I367" s="98"/>
      <c r="J367" s="98"/>
      <c r="K367" s="98"/>
      <c r="L367" s="98"/>
      <c r="M367" s="98"/>
    </row>
    <row r="368" spans="1:13" ht="12" customHeight="1">
      <c r="A368" s="42"/>
      <c r="B368" s="98"/>
      <c r="C368" s="98"/>
      <c r="D368" s="98"/>
      <c r="E368" s="98"/>
      <c r="F368" s="98"/>
      <c r="G368" s="98"/>
      <c r="H368" s="98"/>
      <c r="I368" s="98"/>
      <c r="J368" s="98"/>
      <c r="K368" s="98"/>
      <c r="L368" s="98"/>
      <c r="M368" s="98"/>
    </row>
    <row r="369" spans="1:13" ht="12" customHeight="1">
      <c r="A369" s="42"/>
      <c r="B369" s="98"/>
      <c r="C369" s="98"/>
      <c r="D369" s="98"/>
      <c r="E369" s="98"/>
      <c r="F369" s="98"/>
      <c r="G369" s="98"/>
      <c r="H369" s="98"/>
      <c r="I369" s="98"/>
      <c r="J369" s="98"/>
      <c r="K369" s="98"/>
      <c r="L369" s="98"/>
      <c r="M369" s="98"/>
    </row>
    <row r="370" spans="1:13" ht="12" customHeight="1">
      <c r="A370" s="42"/>
      <c r="B370" s="98"/>
      <c r="C370" s="98"/>
      <c r="D370" s="98"/>
      <c r="E370" s="98"/>
      <c r="F370" s="98"/>
      <c r="G370" s="98"/>
      <c r="H370" s="98"/>
      <c r="I370" s="98"/>
      <c r="J370" s="98"/>
      <c r="K370" s="98"/>
      <c r="L370" s="98"/>
      <c r="M370" s="98"/>
    </row>
    <row r="371" spans="1:13" ht="12" customHeight="1">
      <c r="A371" s="42"/>
      <c r="B371" s="98"/>
      <c r="C371" s="98"/>
      <c r="D371" s="98"/>
      <c r="E371" s="98"/>
      <c r="F371" s="98"/>
      <c r="G371" s="98"/>
      <c r="H371" s="98"/>
      <c r="I371" s="98"/>
      <c r="J371" s="98"/>
      <c r="K371" s="98"/>
      <c r="L371" s="98"/>
      <c r="M371" s="98"/>
    </row>
    <row r="372" spans="1:13" ht="12" customHeight="1">
      <c r="A372" s="42"/>
      <c r="B372" s="98"/>
      <c r="C372" s="98"/>
      <c r="D372" s="98"/>
      <c r="E372" s="98"/>
      <c r="F372" s="98"/>
      <c r="G372" s="98"/>
      <c r="H372" s="98"/>
      <c r="I372" s="98"/>
      <c r="J372" s="98"/>
      <c r="K372" s="98"/>
      <c r="L372" s="98"/>
      <c r="M372" s="98"/>
    </row>
    <row r="373" spans="1:13" ht="12" customHeight="1">
      <c r="A373" s="42"/>
      <c r="B373" s="98"/>
      <c r="C373" s="98"/>
      <c r="D373" s="98"/>
      <c r="E373" s="98"/>
      <c r="F373" s="98"/>
      <c r="G373" s="98"/>
      <c r="H373" s="98"/>
      <c r="I373" s="98"/>
      <c r="J373" s="98"/>
      <c r="K373" s="98"/>
      <c r="L373" s="98"/>
      <c r="M373" s="98"/>
    </row>
    <row r="374" spans="1:13" ht="12" customHeight="1">
      <c r="A374" s="42"/>
      <c r="B374" s="98"/>
      <c r="C374" s="98"/>
      <c r="D374" s="98"/>
      <c r="E374" s="98"/>
      <c r="F374" s="98"/>
      <c r="G374" s="98"/>
      <c r="H374" s="98"/>
      <c r="I374" s="98"/>
      <c r="J374" s="98"/>
      <c r="K374" s="98"/>
      <c r="L374" s="98"/>
      <c r="M374" s="98"/>
    </row>
    <row r="375" spans="1:13" ht="12" customHeight="1">
      <c r="A375" s="42"/>
      <c r="B375" s="98"/>
      <c r="C375" s="98"/>
      <c r="D375" s="98"/>
      <c r="E375" s="98"/>
      <c r="F375" s="98"/>
      <c r="G375" s="98"/>
      <c r="H375" s="98"/>
      <c r="I375" s="98"/>
      <c r="J375" s="98"/>
      <c r="K375" s="98"/>
      <c r="L375" s="98"/>
      <c r="M375" s="98"/>
    </row>
    <row r="376" spans="1:13" ht="12" customHeight="1">
      <c r="A376" s="42"/>
      <c r="B376" s="98"/>
      <c r="C376" s="98"/>
      <c r="D376" s="98"/>
      <c r="E376" s="98"/>
      <c r="F376" s="98"/>
      <c r="G376" s="98"/>
      <c r="H376" s="98"/>
      <c r="I376" s="98"/>
      <c r="J376" s="98"/>
      <c r="K376" s="98"/>
      <c r="L376" s="98"/>
      <c r="M376" s="98"/>
    </row>
    <row r="377" spans="1:13" ht="12" customHeight="1">
      <c r="A377" s="42"/>
      <c r="B377" s="98"/>
      <c r="C377" s="98"/>
      <c r="D377" s="98"/>
      <c r="E377" s="98"/>
      <c r="F377" s="98"/>
      <c r="G377" s="98"/>
      <c r="H377" s="98"/>
      <c r="I377" s="98"/>
      <c r="J377" s="98"/>
      <c r="K377" s="98"/>
      <c r="L377" s="98"/>
      <c r="M377" s="98"/>
    </row>
    <row r="378" spans="1:13" ht="12" customHeight="1">
      <c r="A378" s="42"/>
      <c r="B378" s="98"/>
      <c r="C378" s="98"/>
      <c r="D378" s="98"/>
      <c r="E378" s="98"/>
      <c r="F378" s="98"/>
      <c r="G378" s="98"/>
      <c r="H378" s="98"/>
      <c r="I378" s="98"/>
      <c r="J378" s="98"/>
      <c r="K378" s="98"/>
      <c r="L378" s="98"/>
      <c r="M378" s="98"/>
    </row>
    <row r="379" spans="1:13" ht="12" customHeight="1">
      <c r="A379" s="42"/>
      <c r="B379" s="98"/>
      <c r="C379" s="98"/>
      <c r="D379" s="98"/>
      <c r="E379" s="98"/>
      <c r="F379" s="98"/>
      <c r="G379" s="98"/>
      <c r="H379" s="98"/>
      <c r="I379" s="98"/>
      <c r="J379" s="98"/>
      <c r="K379" s="98"/>
      <c r="L379" s="98"/>
      <c r="M379" s="98"/>
    </row>
    <row r="380" spans="1:13" ht="12" customHeight="1">
      <c r="A380" s="42"/>
      <c r="B380" s="98"/>
      <c r="C380" s="98"/>
      <c r="D380" s="98"/>
      <c r="E380" s="98"/>
      <c r="F380" s="98"/>
      <c r="G380" s="98"/>
      <c r="H380" s="98"/>
      <c r="I380" s="98"/>
      <c r="J380" s="98"/>
      <c r="K380" s="98"/>
      <c r="L380" s="98"/>
      <c r="M380" s="98"/>
    </row>
    <row r="381" spans="1:13" ht="12" customHeight="1">
      <c r="A381" s="42"/>
      <c r="B381" s="98"/>
      <c r="C381" s="98"/>
      <c r="D381" s="98"/>
      <c r="E381" s="98"/>
      <c r="F381" s="98"/>
      <c r="G381" s="98"/>
      <c r="H381" s="98"/>
      <c r="I381" s="98"/>
      <c r="J381" s="98"/>
      <c r="K381" s="98"/>
      <c r="L381" s="98"/>
      <c r="M381" s="98"/>
    </row>
    <row r="382" spans="1:13" ht="12" customHeight="1">
      <c r="A382" s="42"/>
      <c r="B382" s="98"/>
      <c r="C382" s="98"/>
      <c r="D382" s="98"/>
      <c r="E382" s="98"/>
      <c r="F382" s="98"/>
      <c r="G382" s="98"/>
      <c r="H382" s="98"/>
      <c r="I382" s="98"/>
      <c r="J382" s="98"/>
      <c r="K382" s="98"/>
      <c r="L382" s="98"/>
      <c r="M382" s="98"/>
    </row>
    <row r="383" spans="1:13" ht="12" customHeight="1">
      <c r="A383" s="42"/>
      <c r="B383" s="98"/>
      <c r="C383" s="98"/>
      <c r="D383" s="98"/>
      <c r="E383" s="98"/>
      <c r="F383" s="98"/>
      <c r="G383" s="98"/>
      <c r="H383" s="98"/>
      <c r="I383" s="98"/>
      <c r="J383" s="98"/>
      <c r="K383" s="98"/>
      <c r="L383" s="98"/>
      <c r="M383" s="98"/>
    </row>
    <row r="384" spans="1:13" ht="12" customHeight="1">
      <c r="A384" s="42"/>
      <c r="B384" s="98"/>
      <c r="C384" s="98"/>
      <c r="D384" s="98"/>
      <c r="E384" s="98"/>
      <c r="F384" s="98"/>
      <c r="G384" s="98"/>
      <c r="H384" s="98"/>
      <c r="I384" s="98"/>
      <c r="J384" s="98"/>
      <c r="K384" s="98"/>
      <c r="L384" s="98"/>
      <c r="M384" s="98"/>
    </row>
    <row r="385" spans="1:13" ht="12" customHeight="1">
      <c r="A385" s="42"/>
      <c r="B385" s="98"/>
      <c r="C385" s="98"/>
      <c r="D385" s="98"/>
      <c r="E385" s="98"/>
      <c r="F385" s="98"/>
      <c r="G385" s="98"/>
      <c r="H385" s="98"/>
      <c r="I385" s="98"/>
      <c r="J385" s="98"/>
      <c r="K385" s="98"/>
      <c r="L385" s="98"/>
      <c r="M385" s="98"/>
    </row>
    <row r="386" spans="1:13" ht="12" customHeight="1">
      <c r="A386" s="42"/>
      <c r="B386" s="98"/>
      <c r="C386" s="98"/>
      <c r="D386" s="98"/>
      <c r="E386" s="98"/>
      <c r="F386" s="98"/>
      <c r="G386" s="98"/>
      <c r="H386" s="98"/>
      <c r="I386" s="98"/>
      <c r="J386" s="98"/>
      <c r="K386" s="98"/>
      <c r="L386" s="98"/>
      <c r="M386" s="98"/>
    </row>
    <row r="387" spans="1:13" ht="12" customHeight="1">
      <c r="A387" s="42"/>
      <c r="B387" s="98"/>
      <c r="C387" s="98"/>
      <c r="D387" s="98"/>
      <c r="E387" s="98"/>
      <c r="F387" s="98"/>
      <c r="G387" s="98"/>
      <c r="H387" s="98"/>
      <c r="I387" s="98"/>
      <c r="J387" s="98"/>
      <c r="K387" s="98"/>
      <c r="L387" s="98"/>
      <c r="M387" s="98"/>
    </row>
    <row r="388" spans="1:13" ht="12" customHeight="1">
      <c r="A388" s="42"/>
      <c r="B388" s="98"/>
      <c r="C388" s="98"/>
      <c r="D388" s="98"/>
      <c r="E388" s="98"/>
      <c r="F388" s="98"/>
      <c r="G388" s="98"/>
      <c r="H388" s="98"/>
      <c r="I388" s="98"/>
      <c r="J388" s="98"/>
      <c r="K388" s="98"/>
      <c r="L388" s="98"/>
      <c r="M388" s="98"/>
    </row>
    <row r="389" spans="1:13" ht="12" customHeight="1">
      <c r="A389" s="42"/>
      <c r="B389" s="98"/>
      <c r="C389" s="98"/>
      <c r="D389" s="98"/>
      <c r="E389" s="98"/>
      <c r="F389" s="98"/>
      <c r="G389" s="98"/>
      <c r="H389" s="98"/>
      <c r="I389" s="98"/>
      <c r="J389" s="98"/>
      <c r="K389" s="98"/>
      <c r="L389" s="98"/>
      <c r="M389" s="98"/>
    </row>
    <row r="390" spans="1:13" ht="12" customHeight="1">
      <c r="A390" s="42"/>
      <c r="B390" s="98"/>
      <c r="C390" s="98"/>
      <c r="D390" s="98"/>
      <c r="E390" s="98"/>
      <c r="F390" s="98"/>
      <c r="G390" s="98"/>
      <c r="H390" s="98"/>
      <c r="I390" s="98"/>
      <c r="J390" s="98"/>
      <c r="K390" s="98"/>
      <c r="L390" s="98"/>
      <c r="M390" s="98"/>
    </row>
    <row r="391" spans="1:13" ht="12" customHeight="1">
      <c r="A391" s="42"/>
      <c r="B391" s="98"/>
      <c r="C391" s="98"/>
      <c r="D391" s="98"/>
      <c r="E391" s="98"/>
      <c r="F391" s="98"/>
      <c r="G391" s="98"/>
      <c r="H391" s="98"/>
      <c r="I391" s="98"/>
      <c r="J391" s="98"/>
      <c r="K391" s="98"/>
      <c r="L391" s="98"/>
      <c r="M391" s="98"/>
    </row>
    <row r="392" spans="1:13" ht="12" customHeight="1">
      <c r="A392" s="42"/>
      <c r="B392" s="98"/>
      <c r="C392" s="98"/>
      <c r="D392" s="98"/>
      <c r="E392" s="98"/>
      <c r="F392" s="98"/>
      <c r="G392" s="98"/>
      <c r="H392" s="98"/>
      <c r="I392" s="98"/>
      <c r="J392" s="98"/>
      <c r="K392" s="98"/>
      <c r="L392" s="98"/>
      <c r="M392" s="98"/>
    </row>
    <row r="393" spans="1:13" ht="12" customHeight="1">
      <c r="A393" s="42"/>
      <c r="B393" s="98"/>
      <c r="C393" s="98"/>
      <c r="D393" s="98"/>
      <c r="E393" s="98"/>
      <c r="F393" s="98"/>
      <c r="G393" s="98"/>
      <c r="H393" s="98"/>
      <c r="I393" s="98"/>
      <c r="J393" s="98"/>
      <c r="K393" s="98"/>
      <c r="L393" s="98"/>
      <c r="M393" s="98"/>
    </row>
    <row r="394" spans="1:13" ht="12" customHeight="1">
      <c r="A394" s="42"/>
      <c r="B394" s="98"/>
      <c r="C394" s="98"/>
      <c r="D394" s="98"/>
      <c r="E394" s="98"/>
      <c r="F394" s="98"/>
      <c r="G394" s="98"/>
      <c r="H394" s="98"/>
      <c r="I394" s="98"/>
      <c r="J394" s="98"/>
      <c r="K394" s="98"/>
      <c r="L394" s="98"/>
      <c r="M394" s="98"/>
    </row>
    <row r="395" spans="1:13" ht="12" customHeight="1">
      <c r="A395" s="42"/>
      <c r="B395" s="98"/>
      <c r="C395" s="98"/>
      <c r="D395" s="98"/>
      <c r="E395" s="98"/>
      <c r="F395" s="98"/>
      <c r="G395" s="98"/>
      <c r="H395" s="98"/>
      <c r="I395" s="98"/>
      <c r="J395" s="98"/>
      <c r="K395" s="98"/>
      <c r="L395" s="98"/>
      <c r="M395" s="98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D9E00F-83F7-46C8-8531-92D92885BC38}">
  <dimension ref="A1:S454"/>
  <sheetViews>
    <sheetView workbookViewId="0">
      <selection activeCell="A2" sqref="A2"/>
    </sheetView>
  </sheetViews>
  <sheetFormatPr defaultColWidth="9.140625" defaultRowHeight="11.25"/>
  <cols>
    <col min="1" max="1" width="28" style="3" bestFit="1" customWidth="1"/>
    <col min="2" max="13" width="9.140625" style="43" customWidth="1"/>
    <col min="14" max="16" width="9.140625" style="3" customWidth="1"/>
    <col min="17" max="16384" width="9.140625" style="3"/>
  </cols>
  <sheetData>
    <row r="1" spans="1:18" ht="15.75">
      <c r="A1" s="1" t="s">
        <v>6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8" s="6" customFormat="1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5">
        <v>2017</v>
      </c>
      <c r="Q2" s="55">
        <v>2018</v>
      </c>
    </row>
    <row r="3" spans="1:18" ht="12.75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102"/>
      <c r="Q3" s="102"/>
    </row>
    <row r="4" spans="1:18" ht="12" customHeight="1">
      <c r="A4" s="8" t="s">
        <v>2</v>
      </c>
      <c r="B4" s="268"/>
      <c r="C4" s="268"/>
      <c r="D4" s="268"/>
      <c r="E4" s="268"/>
      <c r="F4" s="268"/>
      <c r="G4" s="268"/>
      <c r="H4" s="268"/>
      <c r="I4" s="268"/>
      <c r="J4" s="268"/>
      <c r="K4" s="268"/>
      <c r="L4" s="268"/>
      <c r="M4" s="268"/>
      <c r="N4" s="268"/>
      <c r="O4" s="268"/>
      <c r="P4" s="269"/>
      <c r="Q4" s="269"/>
    </row>
    <row r="5" spans="1:18" ht="12" customHeight="1">
      <c r="A5" s="10" t="s">
        <v>3</v>
      </c>
      <c r="B5" s="270">
        <v>0</v>
      </c>
      <c r="C5" s="270">
        <v>0</v>
      </c>
      <c r="D5" s="270">
        <v>0</v>
      </c>
      <c r="E5" s="270">
        <v>0</v>
      </c>
      <c r="F5" s="270">
        <v>0</v>
      </c>
      <c r="G5" s="270">
        <v>0</v>
      </c>
      <c r="H5" s="270">
        <v>0</v>
      </c>
      <c r="I5" s="270">
        <v>0</v>
      </c>
      <c r="J5" s="270">
        <v>0</v>
      </c>
      <c r="K5" s="270">
        <v>0</v>
      </c>
      <c r="L5" s="270">
        <v>0</v>
      </c>
      <c r="M5" s="270">
        <v>0</v>
      </c>
      <c r="N5" s="270">
        <v>0</v>
      </c>
      <c r="O5" s="270">
        <v>0</v>
      </c>
      <c r="P5" s="270">
        <v>0</v>
      </c>
      <c r="Q5" s="270">
        <v>0</v>
      </c>
    </row>
    <row r="6" spans="1:18" ht="12" customHeight="1">
      <c r="A6" s="13" t="s">
        <v>4</v>
      </c>
      <c r="B6" s="268">
        <v>509.52658200000002</v>
      </c>
      <c r="C6" s="268">
        <v>1052.2472045</v>
      </c>
      <c r="D6" s="268">
        <v>1582.68606206</v>
      </c>
      <c r="E6" s="268">
        <v>2213.8776453099999</v>
      </c>
      <c r="F6" s="268">
        <v>2738.3671823100003</v>
      </c>
      <c r="G6" s="268">
        <v>3576.46710441</v>
      </c>
      <c r="H6" s="268">
        <v>3607.9692599</v>
      </c>
      <c r="I6" s="268">
        <v>3442.0126460000001</v>
      </c>
      <c r="J6" s="268">
        <v>3767.8629829145075</v>
      </c>
      <c r="K6" s="268">
        <v>3835.0511367054178</v>
      </c>
      <c r="L6" s="268">
        <v>4067</v>
      </c>
      <c r="M6" s="268">
        <v>3938.875618507031</v>
      </c>
      <c r="N6" s="268">
        <f>M6-900+N42</f>
        <v>4197.8756185070306</v>
      </c>
      <c r="O6" s="268">
        <v>4197</v>
      </c>
      <c r="P6" s="269">
        <v>5118.3959743585956</v>
      </c>
      <c r="Q6" s="269">
        <v>4857.7</v>
      </c>
    </row>
    <row r="7" spans="1:18" ht="12" customHeight="1">
      <c r="A7" s="15" t="s">
        <v>5</v>
      </c>
      <c r="B7" s="270">
        <v>0</v>
      </c>
      <c r="C7" s="270">
        <v>0</v>
      </c>
      <c r="D7" s="270">
        <v>0</v>
      </c>
      <c r="E7" s="270">
        <v>0</v>
      </c>
      <c r="F7" s="270">
        <v>0</v>
      </c>
      <c r="G7" s="270">
        <v>0</v>
      </c>
      <c r="H7" s="270">
        <v>0</v>
      </c>
      <c r="I7" s="270">
        <v>0</v>
      </c>
      <c r="J7" s="270">
        <v>0</v>
      </c>
      <c r="K7" s="270">
        <v>0</v>
      </c>
      <c r="L7" s="270">
        <v>0</v>
      </c>
      <c r="M7" s="270">
        <v>0</v>
      </c>
      <c r="N7" s="270">
        <v>0</v>
      </c>
      <c r="O7" s="270">
        <v>0</v>
      </c>
      <c r="P7" s="271">
        <v>0</v>
      </c>
      <c r="Q7" s="271">
        <v>0</v>
      </c>
    </row>
    <row r="8" spans="1:18" ht="12" customHeight="1">
      <c r="A8" s="13" t="s">
        <v>6</v>
      </c>
      <c r="B8" s="268">
        <v>0</v>
      </c>
      <c r="C8" s="268">
        <v>0</v>
      </c>
      <c r="D8" s="268">
        <v>0</v>
      </c>
      <c r="E8" s="268">
        <v>0</v>
      </c>
      <c r="F8" s="268">
        <v>0</v>
      </c>
      <c r="G8" s="268">
        <v>0</v>
      </c>
      <c r="H8" s="268">
        <v>0</v>
      </c>
      <c r="I8" s="268">
        <v>0</v>
      </c>
      <c r="J8" s="268">
        <v>0</v>
      </c>
      <c r="K8" s="268">
        <v>0</v>
      </c>
      <c r="L8" s="268">
        <v>0</v>
      </c>
      <c r="M8" s="268">
        <v>0</v>
      </c>
      <c r="N8" s="268">
        <v>0</v>
      </c>
      <c r="O8" s="268">
        <v>0</v>
      </c>
      <c r="P8" s="269">
        <v>0</v>
      </c>
      <c r="Q8" s="269">
        <v>0</v>
      </c>
      <c r="R8" s="40"/>
    </row>
    <row r="9" spans="1:18" s="18" customFormat="1" ht="12" customHeight="1">
      <c r="A9" s="16" t="s">
        <v>7</v>
      </c>
      <c r="B9" s="272">
        <f t="shared" ref="B9:K9" si="0">SUM(B5:B8)</f>
        <v>509.52658200000002</v>
      </c>
      <c r="C9" s="272">
        <f t="shared" si="0"/>
        <v>1052.2472045</v>
      </c>
      <c r="D9" s="272">
        <f t="shared" si="0"/>
        <v>1582.68606206</v>
      </c>
      <c r="E9" s="272">
        <f t="shared" si="0"/>
        <v>2213.8776453099999</v>
      </c>
      <c r="F9" s="272">
        <f t="shared" si="0"/>
        <v>2738.3671823100003</v>
      </c>
      <c r="G9" s="272">
        <f t="shared" si="0"/>
        <v>3576.46710441</v>
      </c>
      <c r="H9" s="272">
        <f t="shared" si="0"/>
        <v>3607.9692599</v>
      </c>
      <c r="I9" s="272">
        <f t="shared" si="0"/>
        <v>3442.0126460000001</v>
      </c>
      <c r="J9" s="272">
        <f t="shared" si="0"/>
        <v>3767.8629829145075</v>
      </c>
      <c r="K9" s="272">
        <f t="shared" si="0"/>
        <v>3835.0511367054178</v>
      </c>
      <c r="L9" s="272">
        <f t="shared" ref="L9:Q9" si="1">SUM(L5:L8)</f>
        <v>4067</v>
      </c>
      <c r="M9" s="272">
        <f t="shared" si="1"/>
        <v>3938.875618507031</v>
      </c>
      <c r="N9" s="272">
        <f t="shared" si="1"/>
        <v>4197.8756185070306</v>
      </c>
      <c r="O9" s="272">
        <f t="shared" si="1"/>
        <v>4197</v>
      </c>
      <c r="P9" s="272">
        <f t="shared" si="1"/>
        <v>5118.3959743585956</v>
      </c>
      <c r="Q9" s="272">
        <f t="shared" si="1"/>
        <v>4857.7</v>
      </c>
    </row>
    <row r="10" spans="1:18" ht="12" customHeight="1">
      <c r="A10" s="19"/>
      <c r="B10" s="273"/>
      <c r="C10" s="273"/>
      <c r="D10" s="273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4"/>
      <c r="Q10" s="274"/>
    </row>
    <row r="11" spans="1:18" ht="12" customHeight="1">
      <c r="A11" s="8" t="s">
        <v>8</v>
      </c>
      <c r="B11" s="268"/>
      <c r="C11" s="268"/>
      <c r="D11" s="268"/>
      <c r="E11" s="268"/>
      <c r="F11" s="268"/>
      <c r="G11" s="268"/>
      <c r="H11" s="268"/>
      <c r="I11" s="268"/>
      <c r="J11" s="268"/>
      <c r="K11" s="268"/>
      <c r="L11" s="268"/>
      <c r="M11" s="268"/>
      <c r="N11" s="268"/>
      <c r="O11" s="268"/>
      <c r="P11" s="269"/>
      <c r="Q11" s="269"/>
    </row>
    <row r="12" spans="1:18" ht="12" customHeight="1">
      <c r="A12" s="10" t="s">
        <v>9</v>
      </c>
      <c r="B12" s="275" t="s">
        <v>35</v>
      </c>
      <c r="C12" s="275" t="s">
        <v>35</v>
      </c>
      <c r="D12" s="275" t="s">
        <v>35</v>
      </c>
      <c r="E12" s="275" t="s">
        <v>35</v>
      </c>
      <c r="F12" s="275" t="s">
        <v>35</v>
      </c>
      <c r="G12" s="275" t="s">
        <v>35</v>
      </c>
      <c r="H12" s="275" t="s">
        <v>35</v>
      </c>
      <c r="I12" s="275" t="s">
        <v>35</v>
      </c>
      <c r="J12" s="275" t="s">
        <v>35</v>
      </c>
      <c r="K12" s="275">
        <v>0</v>
      </c>
      <c r="L12" s="275">
        <v>0</v>
      </c>
      <c r="M12" s="275">
        <v>0</v>
      </c>
      <c r="N12" s="275">
        <v>0</v>
      </c>
      <c r="O12" s="275">
        <v>0</v>
      </c>
      <c r="P12" s="276">
        <v>0</v>
      </c>
      <c r="Q12" s="276">
        <v>0</v>
      </c>
      <c r="R12" s="40"/>
    </row>
    <row r="13" spans="1:18" ht="12" customHeight="1">
      <c r="A13" s="13" t="s">
        <v>10</v>
      </c>
      <c r="B13" s="277" t="s">
        <v>35</v>
      </c>
      <c r="C13" s="277" t="s">
        <v>35</v>
      </c>
      <c r="D13" s="277" t="s">
        <v>35</v>
      </c>
      <c r="E13" s="277" t="s">
        <v>35</v>
      </c>
      <c r="F13" s="277" t="s">
        <v>35</v>
      </c>
      <c r="G13" s="277" t="s">
        <v>35</v>
      </c>
      <c r="H13" s="277" t="s">
        <v>35</v>
      </c>
      <c r="I13" s="277" t="s">
        <v>35</v>
      </c>
      <c r="J13" s="277" t="s">
        <v>35</v>
      </c>
      <c r="K13" s="277">
        <v>0</v>
      </c>
      <c r="L13" s="277">
        <v>0</v>
      </c>
      <c r="M13" s="277">
        <v>0</v>
      </c>
      <c r="N13" s="277">
        <v>0</v>
      </c>
      <c r="O13" s="277">
        <v>0</v>
      </c>
      <c r="P13" s="278">
        <v>0</v>
      </c>
      <c r="Q13" s="278">
        <v>0</v>
      </c>
    </row>
    <row r="14" spans="1:18" s="23" customFormat="1" ht="12" customHeight="1">
      <c r="A14" s="15" t="s">
        <v>11</v>
      </c>
      <c r="B14" s="275" t="s">
        <v>35</v>
      </c>
      <c r="C14" s="275" t="s">
        <v>35</v>
      </c>
      <c r="D14" s="275" t="s">
        <v>35</v>
      </c>
      <c r="E14" s="275" t="s">
        <v>35</v>
      </c>
      <c r="F14" s="275" t="s">
        <v>35</v>
      </c>
      <c r="G14" s="275" t="s">
        <v>35</v>
      </c>
      <c r="H14" s="275" t="s">
        <v>35</v>
      </c>
      <c r="I14" s="275" t="s">
        <v>35</v>
      </c>
      <c r="J14" s="275" t="s">
        <v>35</v>
      </c>
      <c r="K14" s="275">
        <v>1605.6592915000001</v>
      </c>
      <c r="L14" s="275">
        <v>1477</v>
      </c>
      <c r="M14" s="275">
        <v>1197.1779735</v>
      </c>
      <c r="N14" s="275">
        <v>927.17797350000001</v>
      </c>
      <c r="O14" s="275">
        <v>0</v>
      </c>
      <c r="P14" s="276">
        <v>0</v>
      </c>
      <c r="Q14" s="276">
        <v>0</v>
      </c>
    </row>
    <row r="15" spans="1:18" ht="12" customHeight="1">
      <c r="A15" s="8" t="s">
        <v>12</v>
      </c>
      <c r="B15" s="277" t="s">
        <v>35</v>
      </c>
      <c r="C15" s="277" t="s">
        <v>35</v>
      </c>
      <c r="D15" s="277" t="s">
        <v>35</v>
      </c>
      <c r="E15" s="277" t="s">
        <v>35</v>
      </c>
      <c r="F15" s="277" t="s">
        <v>35</v>
      </c>
      <c r="G15" s="277" t="s">
        <v>35</v>
      </c>
      <c r="H15" s="277" t="s">
        <v>35</v>
      </c>
      <c r="I15" s="277" t="s">
        <v>35</v>
      </c>
      <c r="J15" s="277" t="s">
        <v>35</v>
      </c>
      <c r="K15" s="277">
        <v>2229.3918452054177</v>
      </c>
      <c r="L15" s="277">
        <v>2590</v>
      </c>
      <c r="M15" s="277">
        <v>2741.697645007031</v>
      </c>
      <c r="N15" s="277">
        <v>3270.697645007031</v>
      </c>
      <c r="O15" s="277">
        <v>4197</v>
      </c>
      <c r="P15" s="278">
        <v>5118.3959743585956</v>
      </c>
      <c r="Q15" s="278">
        <v>4857.7</v>
      </c>
    </row>
    <row r="16" spans="1:18" ht="12" customHeight="1">
      <c r="A16" s="16" t="s">
        <v>13</v>
      </c>
      <c r="B16" s="272">
        <v>509.52658200000002</v>
      </c>
      <c r="C16" s="272">
        <v>1052.2472045</v>
      </c>
      <c r="D16" s="272">
        <v>1582.68606206</v>
      </c>
      <c r="E16" s="272">
        <v>2213.8776453099999</v>
      </c>
      <c r="F16" s="272">
        <v>2738.3671823100003</v>
      </c>
      <c r="G16" s="272">
        <v>3576.46710441</v>
      </c>
      <c r="H16" s="272">
        <v>3607.9692599</v>
      </c>
      <c r="I16" s="272">
        <v>3442.0126460000001</v>
      </c>
      <c r="J16" s="272">
        <v>3767.8629829145075</v>
      </c>
      <c r="K16" s="272">
        <f t="shared" ref="K16:Q16" si="2">SUM(K12:K15)</f>
        <v>3835.0511367054178</v>
      </c>
      <c r="L16" s="272">
        <f t="shared" si="2"/>
        <v>4067</v>
      </c>
      <c r="M16" s="272">
        <f t="shared" si="2"/>
        <v>3938.875618507031</v>
      </c>
      <c r="N16" s="272">
        <f t="shared" si="2"/>
        <v>4197.8756185070306</v>
      </c>
      <c r="O16" s="272">
        <f t="shared" si="2"/>
        <v>4197</v>
      </c>
      <c r="P16" s="272">
        <f t="shared" si="2"/>
        <v>5118.3959743585956</v>
      </c>
      <c r="Q16" s="272">
        <f t="shared" si="2"/>
        <v>4857.7</v>
      </c>
    </row>
    <row r="17" spans="1:18" ht="12" customHeight="1">
      <c r="A17" s="19"/>
      <c r="B17" s="273"/>
      <c r="C17" s="273"/>
      <c r="D17" s="273"/>
      <c r="E17" s="273"/>
      <c r="F17" s="273"/>
      <c r="G17" s="273"/>
      <c r="H17" s="273"/>
      <c r="I17" s="273"/>
      <c r="J17" s="273"/>
      <c r="K17" s="273"/>
      <c r="L17" s="273"/>
      <c r="M17" s="273"/>
      <c r="N17" s="273"/>
      <c r="O17" s="273"/>
      <c r="P17" s="274"/>
      <c r="Q17" s="274"/>
      <c r="R17" s="40"/>
    </row>
    <row r="18" spans="1:18" ht="12" customHeight="1">
      <c r="A18" s="24" t="s">
        <v>14</v>
      </c>
      <c r="B18" s="268">
        <v>0</v>
      </c>
      <c r="C18" s="268">
        <v>0</v>
      </c>
      <c r="D18" s="268">
        <v>0</v>
      </c>
      <c r="E18" s="268">
        <v>280</v>
      </c>
      <c r="F18" s="268">
        <v>510</v>
      </c>
      <c r="G18" s="268">
        <v>1188.5</v>
      </c>
      <c r="H18" s="268">
        <v>3516.1792599</v>
      </c>
      <c r="I18" s="268">
        <v>3350.2226460000002</v>
      </c>
      <c r="J18" s="268">
        <v>3625</v>
      </c>
      <c r="K18" s="268">
        <v>3680.0623335000009</v>
      </c>
      <c r="L18" s="268">
        <v>3925</v>
      </c>
      <c r="M18" s="268">
        <v>3814.4840555000001</v>
      </c>
      <c r="N18" s="268">
        <f>N16-N19-N20</f>
        <v>4093.8756185070306</v>
      </c>
      <c r="O18" s="268">
        <v>4076</v>
      </c>
      <c r="P18" s="269">
        <v>5035.7299999999996</v>
      </c>
      <c r="Q18" s="269">
        <v>4810</v>
      </c>
      <c r="R18" s="40"/>
    </row>
    <row r="19" spans="1:18" ht="12" customHeight="1">
      <c r="A19" s="25" t="s">
        <v>15</v>
      </c>
      <c r="B19" s="270">
        <v>509.52658200000002</v>
      </c>
      <c r="C19" s="270">
        <v>1052.2472045</v>
      </c>
      <c r="D19" s="270">
        <v>1582.68606206</v>
      </c>
      <c r="E19" s="270">
        <v>1933.8776453099999</v>
      </c>
      <c r="F19" s="270">
        <v>2160.7121823100001</v>
      </c>
      <c r="G19" s="270">
        <v>2296.1771044100001</v>
      </c>
      <c r="H19" s="270">
        <v>0</v>
      </c>
      <c r="I19" s="270">
        <v>0</v>
      </c>
      <c r="J19" s="270">
        <v>0</v>
      </c>
      <c r="K19" s="270">
        <v>0</v>
      </c>
      <c r="L19" s="270">
        <v>0</v>
      </c>
      <c r="M19" s="270">
        <v>0</v>
      </c>
      <c r="N19" s="270">
        <v>0</v>
      </c>
      <c r="O19" s="270">
        <v>0</v>
      </c>
      <c r="P19" s="271">
        <v>0</v>
      </c>
      <c r="Q19" s="271">
        <v>0</v>
      </c>
    </row>
    <row r="20" spans="1:18" ht="12" customHeight="1">
      <c r="A20" s="24" t="s">
        <v>16</v>
      </c>
      <c r="B20" s="268">
        <v>0</v>
      </c>
      <c r="C20" s="268">
        <v>0</v>
      </c>
      <c r="D20" s="268">
        <v>0</v>
      </c>
      <c r="E20" s="268">
        <v>0</v>
      </c>
      <c r="F20" s="268">
        <v>67.655000000000001</v>
      </c>
      <c r="G20" s="268">
        <v>91.79</v>
      </c>
      <c r="H20" s="268">
        <v>91.79</v>
      </c>
      <c r="I20" s="268">
        <v>91.79</v>
      </c>
      <c r="J20" s="268">
        <v>142.61483614450682</v>
      </c>
      <c r="K20" s="268">
        <v>154.98880320541662</v>
      </c>
      <c r="L20" s="268">
        <v>142</v>
      </c>
      <c r="M20" s="268">
        <v>124.39156300703083</v>
      </c>
      <c r="N20" s="268">
        <v>104</v>
      </c>
      <c r="O20" s="268">
        <f>55+66</f>
        <v>121</v>
      </c>
      <c r="P20" s="269">
        <v>82.32</v>
      </c>
      <c r="Q20" s="269">
        <v>48</v>
      </c>
    </row>
    <row r="21" spans="1:18" ht="12" customHeight="1">
      <c r="A21" s="26" t="s">
        <v>13</v>
      </c>
      <c r="B21" s="279">
        <f t="shared" ref="B21:K21" si="3">SUM(B18:B20)</f>
        <v>509.52658200000002</v>
      </c>
      <c r="C21" s="279">
        <f t="shared" si="3"/>
        <v>1052.2472045</v>
      </c>
      <c r="D21" s="279">
        <f t="shared" si="3"/>
        <v>1582.68606206</v>
      </c>
      <c r="E21" s="279">
        <f t="shared" si="3"/>
        <v>2213.8776453099999</v>
      </c>
      <c r="F21" s="279">
        <f t="shared" si="3"/>
        <v>2738.3671823100003</v>
      </c>
      <c r="G21" s="279">
        <f t="shared" si="3"/>
        <v>3576.46710441</v>
      </c>
      <c r="H21" s="279">
        <f t="shared" si="3"/>
        <v>3607.9692599</v>
      </c>
      <c r="I21" s="279">
        <f t="shared" si="3"/>
        <v>3442.0126460000001</v>
      </c>
      <c r="J21" s="279">
        <f t="shared" si="3"/>
        <v>3767.6148361445066</v>
      </c>
      <c r="K21" s="279">
        <f t="shared" si="3"/>
        <v>3835.0511367054178</v>
      </c>
      <c r="L21" s="279">
        <f t="shared" ref="L21:Q21" si="4">SUM(L18:L20)</f>
        <v>4067</v>
      </c>
      <c r="M21" s="279">
        <f t="shared" si="4"/>
        <v>3938.875618507031</v>
      </c>
      <c r="N21" s="279">
        <f t="shared" si="4"/>
        <v>4197.8756185070306</v>
      </c>
      <c r="O21" s="279">
        <f t="shared" si="4"/>
        <v>4197</v>
      </c>
      <c r="P21" s="279">
        <f t="shared" si="4"/>
        <v>5118.0499999999993</v>
      </c>
      <c r="Q21" s="279">
        <f t="shared" si="4"/>
        <v>4858</v>
      </c>
    </row>
    <row r="22" spans="1:18" ht="12" customHeight="1">
      <c r="A22" s="28"/>
      <c r="B22" s="280"/>
      <c r="C22" s="280"/>
      <c r="D22" s="280"/>
      <c r="E22" s="280"/>
      <c r="F22" s="280"/>
      <c r="G22" s="280"/>
      <c r="H22" s="280"/>
      <c r="I22" s="280"/>
      <c r="J22" s="280"/>
      <c r="K22" s="280"/>
      <c r="L22" s="280"/>
      <c r="M22" s="280"/>
      <c r="N22" s="280"/>
      <c r="O22" s="280"/>
      <c r="P22" s="281"/>
      <c r="Q22" s="281"/>
    </row>
    <row r="23" spans="1:18" ht="12" customHeight="1">
      <c r="A23" s="24" t="s">
        <v>17</v>
      </c>
      <c r="B23" s="31">
        <f t="shared" ref="B23:M23" si="5">B21</f>
        <v>509.52658200000002</v>
      </c>
      <c r="C23" s="31">
        <f t="shared" si="5"/>
        <v>1052.2472045</v>
      </c>
      <c r="D23" s="31">
        <f t="shared" si="5"/>
        <v>1582.68606206</v>
      </c>
      <c r="E23" s="31">
        <f t="shared" si="5"/>
        <v>2213.8776453099999</v>
      </c>
      <c r="F23" s="31">
        <f t="shared" si="5"/>
        <v>2738.3671823100003</v>
      </c>
      <c r="G23" s="31">
        <f t="shared" si="5"/>
        <v>3576.46710441</v>
      </c>
      <c r="H23" s="31">
        <f t="shared" si="5"/>
        <v>3607.9692599</v>
      </c>
      <c r="I23" s="31">
        <f t="shared" si="5"/>
        <v>3442.0126460000001</v>
      </c>
      <c r="J23" s="31">
        <f t="shared" si="5"/>
        <v>3767.6148361445066</v>
      </c>
      <c r="K23" s="31">
        <f t="shared" si="5"/>
        <v>3835.0511367054178</v>
      </c>
      <c r="L23" s="31">
        <f t="shared" si="5"/>
        <v>4067</v>
      </c>
      <c r="M23" s="31">
        <f t="shared" si="5"/>
        <v>3938.875618507031</v>
      </c>
      <c r="N23" s="31">
        <f>N21</f>
        <v>4197.8756185070306</v>
      </c>
      <c r="O23" s="31">
        <v>4197</v>
      </c>
      <c r="P23" s="83">
        <v>5118.3959743585956</v>
      </c>
      <c r="Q23" s="83">
        <v>4058</v>
      </c>
    </row>
    <row r="24" spans="1:18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0</v>
      </c>
      <c r="N24" s="32">
        <v>0</v>
      </c>
      <c r="O24" s="32">
        <v>0</v>
      </c>
      <c r="P24" s="84">
        <v>0</v>
      </c>
      <c r="Q24" s="84">
        <v>800</v>
      </c>
    </row>
    <row r="25" spans="1:18" ht="12" customHeight="1">
      <c r="A25" s="24" t="s">
        <v>19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83">
        <v>0</v>
      </c>
      <c r="Q25" s="83">
        <v>0</v>
      </c>
    </row>
    <row r="26" spans="1:18" ht="12" customHeight="1">
      <c r="A26" s="26" t="s">
        <v>13</v>
      </c>
      <c r="B26" s="33">
        <f>SUM(B23:B25)</f>
        <v>509.52658200000002</v>
      </c>
      <c r="C26" s="33">
        <f t="shared" ref="C26:J26" si="6">SUM(C23:C25)</f>
        <v>1052.2472045</v>
      </c>
      <c r="D26" s="33">
        <f t="shared" si="6"/>
        <v>1582.68606206</v>
      </c>
      <c r="E26" s="33">
        <f t="shared" si="6"/>
        <v>2213.8776453099999</v>
      </c>
      <c r="F26" s="33">
        <f t="shared" si="6"/>
        <v>2738.3671823100003</v>
      </c>
      <c r="G26" s="33">
        <f t="shared" si="6"/>
        <v>3576.46710441</v>
      </c>
      <c r="H26" s="33">
        <f t="shared" si="6"/>
        <v>3607.9692599</v>
      </c>
      <c r="I26" s="33">
        <f t="shared" si="6"/>
        <v>3442.0126460000001</v>
      </c>
      <c r="J26" s="33">
        <f t="shared" si="6"/>
        <v>3767.6148361445066</v>
      </c>
      <c r="K26" s="33">
        <f>SUM(K23:K25)</f>
        <v>3835.0511367054178</v>
      </c>
      <c r="L26" s="33">
        <f t="shared" ref="L26:Q26" si="7">SUM(L23:L25)</f>
        <v>4067</v>
      </c>
      <c r="M26" s="33">
        <f t="shared" si="7"/>
        <v>3938.875618507031</v>
      </c>
      <c r="N26" s="33">
        <f t="shared" si="7"/>
        <v>4197.8756185070306</v>
      </c>
      <c r="O26" s="33">
        <f t="shared" si="7"/>
        <v>4197</v>
      </c>
      <c r="P26" s="33">
        <f t="shared" si="7"/>
        <v>5118.3959743585956</v>
      </c>
      <c r="Q26" s="33">
        <f t="shared" si="7"/>
        <v>4858</v>
      </c>
    </row>
    <row r="27" spans="1:18" ht="12" customHeight="1">
      <c r="A27" s="28"/>
      <c r="B27" s="280"/>
      <c r="C27" s="280"/>
      <c r="D27" s="280"/>
      <c r="E27" s="280"/>
      <c r="F27" s="280"/>
      <c r="G27" s="280"/>
      <c r="H27" s="280"/>
      <c r="I27" s="280"/>
      <c r="J27" s="280"/>
      <c r="K27" s="280"/>
      <c r="L27" s="280"/>
      <c r="M27" s="280"/>
      <c r="N27" s="280"/>
      <c r="O27" s="280"/>
      <c r="P27" s="281"/>
      <c r="Q27" s="281"/>
    </row>
    <row r="28" spans="1:18" ht="12" customHeight="1">
      <c r="A28" s="24" t="s">
        <v>20</v>
      </c>
      <c r="B28" s="268">
        <v>509.52658200000002</v>
      </c>
      <c r="C28" s="268">
        <v>1052.2472045</v>
      </c>
      <c r="D28" s="268">
        <v>1222.5320434099999</v>
      </c>
      <c r="E28" s="268">
        <v>1404.9365556600001</v>
      </c>
      <c r="F28" s="268">
        <v>1665.5344556600003</v>
      </c>
      <c r="G28" s="268">
        <v>1991.9826541600003</v>
      </c>
      <c r="H28" s="268">
        <v>1845.4864835600004</v>
      </c>
      <c r="I28" s="268">
        <v>1570.5226460000001</v>
      </c>
      <c r="J28" s="268">
        <v>1885.6514634521679</v>
      </c>
      <c r="K28" s="268">
        <v>2223.9640810515662</v>
      </c>
      <c r="L28" s="268">
        <v>2611</v>
      </c>
      <c r="M28" s="268">
        <v>2753.8851165070309</v>
      </c>
      <c r="N28" s="268">
        <f>M28-431.9+940.3</f>
        <v>3262.2851165070306</v>
      </c>
      <c r="O28" s="268">
        <v>3197</v>
      </c>
      <c r="P28" s="269">
        <v>4234.5221349720177</v>
      </c>
      <c r="Q28" s="269">
        <v>4372</v>
      </c>
    </row>
    <row r="29" spans="1:18" ht="12" customHeight="1">
      <c r="A29" s="25" t="s">
        <v>21</v>
      </c>
      <c r="B29" s="270">
        <v>0</v>
      </c>
      <c r="C29" s="270">
        <v>0</v>
      </c>
      <c r="D29" s="270">
        <v>360.15401865000001</v>
      </c>
      <c r="E29" s="270">
        <v>808.94108964999998</v>
      </c>
      <c r="F29" s="270">
        <v>1072.83272665</v>
      </c>
      <c r="G29" s="270">
        <v>1584.4844502499998</v>
      </c>
      <c r="H29" s="270">
        <v>1762.4827763399996</v>
      </c>
      <c r="I29" s="270">
        <v>1871.49</v>
      </c>
      <c r="J29" s="270">
        <v>1882.2115194623391</v>
      </c>
      <c r="K29" s="270">
        <v>1606.0870556538516</v>
      </c>
      <c r="L29" s="270">
        <v>1451</v>
      </c>
      <c r="M29" s="270">
        <v>1184.9905020000001</v>
      </c>
      <c r="N29" s="270">
        <f>M29-468.1+219.1</f>
        <v>935.99050200000011</v>
      </c>
      <c r="O29" s="270">
        <v>995</v>
      </c>
      <c r="P29" s="271">
        <v>883.47786502798226</v>
      </c>
      <c r="Q29" s="271">
        <v>486</v>
      </c>
    </row>
    <row r="30" spans="1:18" ht="12" customHeight="1">
      <c r="A30" s="24" t="s">
        <v>22</v>
      </c>
      <c r="B30" s="268">
        <v>0</v>
      </c>
      <c r="C30" s="268">
        <v>0</v>
      </c>
      <c r="D30" s="268">
        <v>0</v>
      </c>
      <c r="E30" s="268">
        <v>0</v>
      </c>
      <c r="F30" s="268">
        <v>0</v>
      </c>
      <c r="G30" s="268">
        <v>0</v>
      </c>
      <c r="H30" s="268">
        <v>0</v>
      </c>
      <c r="I30" s="268">
        <v>0</v>
      </c>
      <c r="J30" s="268">
        <v>0</v>
      </c>
      <c r="K30" s="268">
        <v>5</v>
      </c>
      <c r="L30" s="268">
        <v>5</v>
      </c>
      <c r="M30" s="268">
        <v>0</v>
      </c>
      <c r="N30" s="268">
        <v>0</v>
      </c>
      <c r="O30" s="268">
        <v>5</v>
      </c>
      <c r="P30" s="269">
        <v>0</v>
      </c>
      <c r="Q30" s="269">
        <v>0</v>
      </c>
    </row>
    <row r="31" spans="1:18" ht="12" customHeight="1">
      <c r="A31" s="26" t="s">
        <v>13</v>
      </c>
      <c r="B31" s="279">
        <f t="shared" ref="B31:K31" si="8">SUM(B28:B30)</f>
        <v>509.52658200000002</v>
      </c>
      <c r="C31" s="279">
        <f t="shared" si="8"/>
        <v>1052.2472045</v>
      </c>
      <c r="D31" s="279">
        <f t="shared" si="8"/>
        <v>1582.68606206</v>
      </c>
      <c r="E31" s="279">
        <f t="shared" si="8"/>
        <v>2213.8776453099999</v>
      </c>
      <c r="F31" s="279">
        <f t="shared" si="8"/>
        <v>2738.3671823100003</v>
      </c>
      <c r="G31" s="279">
        <f t="shared" si="8"/>
        <v>3576.46710441</v>
      </c>
      <c r="H31" s="279">
        <f t="shared" si="8"/>
        <v>3607.9692599</v>
      </c>
      <c r="I31" s="279">
        <f t="shared" si="8"/>
        <v>3442.0126460000001</v>
      </c>
      <c r="J31" s="279">
        <f t="shared" si="8"/>
        <v>3767.862982914507</v>
      </c>
      <c r="K31" s="279">
        <f t="shared" si="8"/>
        <v>3835.0511367054178</v>
      </c>
      <c r="L31" s="279">
        <f t="shared" ref="L31:Q31" si="9">SUM(L28:L30)</f>
        <v>4067</v>
      </c>
      <c r="M31" s="279">
        <f t="shared" si="9"/>
        <v>3938.875618507031</v>
      </c>
      <c r="N31" s="279">
        <f t="shared" si="9"/>
        <v>4198.2756185070302</v>
      </c>
      <c r="O31" s="279">
        <f t="shared" si="9"/>
        <v>4197</v>
      </c>
      <c r="P31" s="279">
        <f t="shared" si="9"/>
        <v>5118</v>
      </c>
      <c r="Q31" s="279">
        <f t="shared" si="9"/>
        <v>4858</v>
      </c>
    </row>
    <row r="32" spans="1:18" ht="12" customHeight="1">
      <c r="A32" s="28"/>
      <c r="B32" s="280"/>
      <c r="C32" s="280"/>
      <c r="D32" s="280"/>
      <c r="E32" s="280"/>
      <c r="F32" s="280"/>
      <c r="G32" s="280"/>
      <c r="H32" s="280"/>
      <c r="I32" s="280"/>
      <c r="J32" s="280"/>
      <c r="K32" s="280"/>
      <c r="L32" s="280"/>
      <c r="M32" s="280"/>
      <c r="N32" s="280"/>
      <c r="O32" s="280"/>
      <c r="P32" s="281"/>
      <c r="Q32" s="281"/>
    </row>
    <row r="33" spans="1:18">
      <c r="A33" s="24" t="s">
        <v>23</v>
      </c>
      <c r="B33" s="277" t="s">
        <v>35</v>
      </c>
      <c r="C33" s="277" t="s">
        <v>35</v>
      </c>
      <c r="D33" s="277" t="s">
        <v>35</v>
      </c>
      <c r="E33" s="277" t="s">
        <v>35</v>
      </c>
      <c r="F33" s="277" t="s">
        <v>35</v>
      </c>
      <c r="G33" s="277" t="s">
        <v>35</v>
      </c>
      <c r="H33" s="277" t="s">
        <v>35</v>
      </c>
      <c r="I33" s="277" t="s">
        <v>35</v>
      </c>
      <c r="J33" s="277" t="s">
        <v>35</v>
      </c>
      <c r="K33" s="277" t="s">
        <v>35</v>
      </c>
      <c r="L33" s="277">
        <v>8</v>
      </c>
      <c r="M33" s="277">
        <v>8</v>
      </c>
      <c r="N33" s="277">
        <v>8</v>
      </c>
      <c r="O33" s="277">
        <v>8</v>
      </c>
      <c r="P33" s="278">
        <v>6</v>
      </c>
      <c r="Q33" s="278">
        <v>6</v>
      </c>
    </row>
    <row r="34" spans="1:18" ht="12" customHeight="1">
      <c r="A34" s="26" t="s">
        <v>24</v>
      </c>
      <c r="B34" s="272">
        <v>6</v>
      </c>
      <c r="C34" s="272">
        <v>8</v>
      </c>
      <c r="D34" s="272">
        <v>9</v>
      </c>
      <c r="E34" s="272">
        <v>9</v>
      </c>
      <c r="F34" s="272">
        <v>8</v>
      </c>
      <c r="G34" s="272">
        <v>8</v>
      </c>
      <c r="H34" s="272">
        <v>8</v>
      </c>
      <c r="I34" s="272">
        <v>8</v>
      </c>
      <c r="J34" s="272">
        <v>8</v>
      </c>
      <c r="K34" s="272">
        <v>8</v>
      </c>
      <c r="L34" s="272">
        <v>8</v>
      </c>
      <c r="M34" s="272">
        <v>8</v>
      </c>
      <c r="N34" s="272">
        <v>8</v>
      </c>
      <c r="O34" s="272">
        <v>8</v>
      </c>
      <c r="P34" s="282">
        <v>6</v>
      </c>
      <c r="Q34" s="282">
        <v>6</v>
      </c>
    </row>
    <row r="35" spans="1:18" ht="12" customHeight="1">
      <c r="A35" s="35"/>
      <c r="B35" s="280"/>
      <c r="C35" s="280"/>
      <c r="D35" s="280"/>
      <c r="E35" s="280"/>
      <c r="F35" s="280"/>
      <c r="G35" s="280"/>
      <c r="H35" s="280"/>
      <c r="I35" s="280"/>
      <c r="J35" s="280"/>
      <c r="K35" s="280"/>
      <c r="L35" s="280"/>
      <c r="M35" s="280"/>
      <c r="N35" s="280"/>
      <c r="O35" s="280"/>
      <c r="P35" s="281"/>
      <c r="Q35" s="281"/>
    </row>
    <row r="36" spans="1:18" ht="12" customHeight="1">
      <c r="A36" s="36" t="s">
        <v>25</v>
      </c>
      <c r="B36" s="280"/>
      <c r="C36" s="280"/>
      <c r="D36" s="280"/>
      <c r="E36" s="280"/>
      <c r="F36" s="280"/>
      <c r="G36" s="280"/>
      <c r="H36" s="280"/>
      <c r="I36" s="280"/>
      <c r="J36" s="280"/>
      <c r="K36" s="280"/>
      <c r="L36" s="280"/>
      <c r="M36" s="280"/>
      <c r="N36" s="280"/>
      <c r="O36" s="280"/>
      <c r="P36" s="281"/>
      <c r="Q36" s="281"/>
    </row>
    <row r="37" spans="1:18" ht="12" customHeight="1">
      <c r="A37" s="8" t="s">
        <v>26</v>
      </c>
      <c r="B37" s="268"/>
      <c r="C37" s="268"/>
      <c r="D37" s="268"/>
      <c r="E37" s="268"/>
      <c r="F37" s="268"/>
      <c r="G37" s="268"/>
      <c r="H37" s="268"/>
      <c r="I37" s="268"/>
      <c r="J37" s="268"/>
      <c r="K37" s="268"/>
      <c r="L37" s="268"/>
      <c r="M37" s="268"/>
      <c r="N37" s="268"/>
      <c r="O37" s="268"/>
      <c r="P37" s="269"/>
      <c r="Q37" s="269"/>
    </row>
    <row r="38" spans="1:18" ht="12" customHeight="1">
      <c r="A38" s="10" t="s">
        <v>3</v>
      </c>
      <c r="B38" s="270">
        <v>0</v>
      </c>
      <c r="C38" s="270">
        <v>0</v>
      </c>
      <c r="D38" s="270">
        <v>0</v>
      </c>
      <c r="E38" s="270">
        <v>0</v>
      </c>
      <c r="F38" s="270">
        <v>0</v>
      </c>
      <c r="G38" s="270">
        <v>0</v>
      </c>
      <c r="H38" s="270">
        <v>0</v>
      </c>
      <c r="I38" s="270">
        <v>0</v>
      </c>
      <c r="J38" s="270">
        <v>0</v>
      </c>
      <c r="K38" s="270">
        <v>0</v>
      </c>
      <c r="L38" s="270">
        <v>0</v>
      </c>
      <c r="M38" s="270">
        <v>0</v>
      </c>
      <c r="N38" s="270">
        <v>0</v>
      </c>
      <c r="O38" s="270">
        <v>0</v>
      </c>
      <c r="P38" s="271">
        <v>0</v>
      </c>
      <c r="Q38" s="271">
        <v>0</v>
      </c>
    </row>
    <row r="39" spans="1:18" ht="12" customHeight="1">
      <c r="A39" s="13" t="s">
        <v>4</v>
      </c>
      <c r="B39" s="268">
        <v>355.17485599999998</v>
      </c>
      <c r="C39" s="268">
        <v>549.35940649999998</v>
      </c>
      <c r="D39" s="268">
        <v>583.54912955999998</v>
      </c>
      <c r="E39" s="268">
        <v>676.00342324999997</v>
      </c>
      <c r="F39" s="268">
        <v>802.59504500000003</v>
      </c>
      <c r="G39" s="268">
        <v>1414.0771465999999</v>
      </c>
      <c r="H39" s="268">
        <v>706.99832609000021</v>
      </c>
      <c r="I39" s="268">
        <v>1179.0006468200006</v>
      </c>
      <c r="J39" s="268">
        <v>866.53507581339431</v>
      </c>
      <c r="K39" s="268">
        <v>784.99981312870261</v>
      </c>
      <c r="L39" s="268">
        <v>840.82229554818343</v>
      </c>
      <c r="M39" s="268">
        <v>653.5</v>
      </c>
      <c r="N39" s="268">
        <v>1159</v>
      </c>
      <c r="O39" s="268">
        <v>751</v>
      </c>
      <c r="P39" s="269">
        <v>1316</v>
      </c>
      <c r="Q39" s="269">
        <v>800</v>
      </c>
    </row>
    <row r="40" spans="1:18" ht="12" customHeight="1">
      <c r="A40" s="15" t="s">
        <v>5</v>
      </c>
      <c r="B40" s="270">
        <v>0</v>
      </c>
      <c r="C40" s="270">
        <v>0</v>
      </c>
      <c r="D40" s="270">
        <v>0</v>
      </c>
      <c r="E40" s="270">
        <v>0</v>
      </c>
      <c r="F40" s="270">
        <v>0</v>
      </c>
      <c r="G40" s="270">
        <v>0</v>
      </c>
      <c r="H40" s="270">
        <v>0</v>
      </c>
      <c r="I40" s="270">
        <v>0</v>
      </c>
      <c r="J40" s="270">
        <v>0</v>
      </c>
      <c r="K40" s="270">
        <v>0</v>
      </c>
      <c r="L40" s="270">
        <v>0</v>
      </c>
      <c r="M40" s="270">
        <v>0</v>
      </c>
      <c r="N40" s="270">
        <v>0</v>
      </c>
      <c r="O40" s="270">
        <v>0</v>
      </c>
      <c r="P40" s="271">
        <v>0</v>
      </c>
      <c r="Q40" s="271">
        <v>0</v>
      </c>
    </row>
    <row r="41" spans="1:18" ht="12" customHeight="1">
      <c r="A41" s="13" t="s">
        <v>6</v>
      </c>
      <c r="B41" s="268">
        <v>0</v>
      </c>
      <c r="C41" s="268">
        <v>0</v>
      </c>
      <c r="D41" s="268">
        <v>0</v>
      </c>
      <c r="E41" s="268">
        <v>0</v>
      </c>
      <c r="F41" s="268">
        <v>0</v>
      </c>
      <c r="G41" s="268">
        <v>0</v>
      </c>
      <c r="H41" s="268">
        <v>0</v>
      </c>
      <c r="I41" s="268">
        <v>0</v>
      </c>
      <c r="J41" s="268">
        <v>0</v>
      </c>
      <c r="K41" s="268">
        <v>0</v>
      </c>
      <c r="L41" s="268">
        <v>0</v>
      </c>
      <c r="M41" s="268">
        <v>0</v>
      </c>
      <c r="N41" s="268">
        <v>0</v>
      </c>
      <c r="O41" s="268">
        <v>0</v>
      </c>
      <c r="P41" s="269">
        <v>0</v>
      </c>
      <c r="Q41" s="269">
        <v>0</v>
      </c>
    </row>
    <row r="42" spans="1:18" ht="12" customHeight="1">
      <c r="A42" s="16" t="s">
        <v>27</v>
      </c>
      <c r="B42" s="272">
        <f t="shared" ref="B42:M42" si="10">SUM(B38:B41)</f>
        <v>355.17485599999998</v>
      </c>
      <c r="C42" s="272">
        <f t="shared" si="10"/>
        <v>549.35940649999998</v>
      </c>
      <c r="D42" s="272">
        <f t="shared" si="10"/>
        <v>583.54912955999998</v>
      </c>
      <c r="E42" s="272">
        <f t="shared" si="10"/>
        <v>676.00342324999997</v>
      </c>
      <c r="F42" s="272">
        <f t="shared" si="10"/>
        <v>802.59504500000003</v>
      </c>
      <c r="G42" s="272">
        <f t="shared" si="10"/>
        <v>1414.0771465999999</v>
      </c>
      <c r="H42" s="272">
        <f t="shared" si="10"/>
        <v>706.99832609000021</v>
      </c>
      <c r="I42" s="272">
        <f t="shared" si="10"/>
        <v>1179.0006468200006</v>
      </c>
      <c r="J42" s="272">
        <f t="shared" si="10"/>
        <v>866.53507581339431</v>
      </c>
      <c r="K42" s="272">
        <f t="shared" si="10"/>
        <v>784.99981312870261</v>
      </c>
      <c r="L42" s="272">
        <f t="shared" si="10"/>
        <v>840.82229554818343</v>
      </c>
      <c r="M42" s="272">
        <f t="shared" si="10"/>
        <v>653.5</v>
      </c>
      <c r="N42" s="272">
        <f>SUM(N38:N41)</f>
        <v>1159</v>
      </c>
      <c r="O42" s="272">
        <f t="shared" ref="O42:Q42" si="11">SUM(O38:O41)</f>
        <v>751</v>
      </c>
      <c r="P42" s="272">
        <f t="shared" si="11"/>
        <v>1316</v>
      </c>
      <c r="Q42" s="272">
        <f t="shared" si="11"/>
        <v>800</v>
      </c>
      <c r="R42" s="40"/>
    </row>
    <row r="43" spans="1:18" s="18" customFormat="1" ht="12" customHeight="1">
      <c r="A43" s="19"/>
      <c r="B43" s="273"/>
      <c r="C43" s="273"/>
      <c r="D43" s="273"/>
      <c r="E43" s="273"/>
      <c r="F43" s="273"/>
      <c r="G43" s="273"/>
      <c r="H43" s="273"/>
      <c r="I43" s="273"/>
      <c r="J43" s="273"/>
      <c r="K43" s="273"/>
      <c r="L43" s="273"/>
      <c r="M43" s="273"/>
      <c r="N43" s="273"/>
      <c r="O43" s="273"/>
      <c r="P43" s="274"/>
      <c r="Q43" s="274"/>
    </row>
    <row r="44" spans="1:18" ht="12" customHeight="1">
      <c r="A44" s="8" t="s">
        <v>8</v>
      </c>
      <c r="B44" s="268"/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/>
      <c r="N44" s="268"/>
      <c r="O44" s="268"/>
      <c r="P44" s="269"/>
      <c r="Q44" s="269"/>
    </row>
    <row r="45" spans="1:18" s="23" customFormat="1" ht="12" customHeight="1">
      <c r="A45" s="10" t="s">
        <v>9</v>
      </c>
      <c r="B45" s="275" t="s">
        <v>35</v>
      </c>
      <c r="C45" s="275" t="s">
        <v>35</v>
      </c>
      <c r="D45" s="275" t="s">
        <v>35</v>
      </c>
      <c r="E45" s="275" t="s">
        <v>35</v>
      </c>
      <c r="F45" s="275" t="s">
        <v>35</v>
      </c>
      <c r="G45" s="275" t="s">
        <v>35</v>
      </c>
      <c r="H45" s="275" t="s">
        <v>35</v>
      </c>
      <c r="I45" s="275" t="s">
        <v>35</v>
      </c>
      <c r="J45" s="275" t="s">
        <v>35</v>
      </c>
      <c r="K45" s="275">
        <v>0</v>
      </c>
      <c r="L45" s="275">
        <v>0</v>
      </c>
      <c r="M45" s="275">
        <v>0</v>
      </c>
      <c r="N45" s="275">
        <v>0</v>
      </c>
      <c r="O45" s="275">
        <v>0</v>
      </c>
      <c r="P45" s="276">
        <v>0</v>
      </c>
      <c r="Q45" s="276">
        <v>0</v>
      </c>
    </row>
    <row r="46" spans="1:18" ht="12" customHeight="1">
      <c r="A46" s="13" t="s">
        <v>10</v>
      </c>
      <c r="B46" s="277" t="s">
        <v>35</v>
      </c>
      <c r="C46" s="277" t="s">
        <v>35</v>
      </c>
      <c r="D46" s="277" t="s">
        <v>35</v>
      </c>
      <c r="E46" s="277" t="s">
        <v>35</v>
      </c>
      <c r="F46" s="277" t="s">
        <v>35</v>
      </c>
      <c r="G46" s="277" t="s">
        <v>35</v>
      </c>
      <c r="H46" s="277" t="s">
        <v>35</v>
      </c>
      <c r="I46" s="277" t="s">
        <v>35</v>
      </c>
      <c r="J46" s="277" t="s">
        <v>35</v>
      </c>
      <c r="K46" s="277">
        <v>0</v>
      </c>
      <c r="L46" s="277">
        <v>0</v>
      </c>
      <c r="M46" s="277">
        <v>0</v>
      </c>
      <c r="N46" s="277">
        <v>0</v>
      </c>
      <c r="O46" s="277">
        <v>0</v>
      </c>
      <c r="P46" s="278">
        <v>0</v>
      </c>
      <c r="Q46" s="278">
        <v>0</v>
      </c>
    </row>
    <row r="47" spans="1:18" ht="12" customHeight="1">
      <c r="A47" s="15" t="s">
        <v>11</v>
      </c>
      <c r="B47" s="275" t="s">
        <v>35</v>
      </c>
      <c r="C47" s="275" t="s">
        <v>35</v>
      </c>
      <c r="D47" s="275" t="s">
        <v>35</v>
      </c>
      <c r="E47" s="275" t="s">
        <v>35</v>
      </c>
      <c r="F47" s="275" t="s">
        <v>35</v>
      </c>
      <c r="G47" s="275" t="s">
        <v>35</v>
      </c>
      <c r="H47" s="275" t="s">
        <v>35</v>
      </c>
      <c r="I47" s="275" t="s">
        <v>35</v>
      </c>
      <c r="J47" s="275" t="s">
        <v>35</v>
      </c>
      <c r="K47" s="275">
        <v>248.3</v>
      </c>
      <c r="L47" s="275">
        <v>167</v>
      </c>
      <c r="M47" s="275">
        <v>153.5</v>
      </c>
      <c r="N47" s="275">
        <v>0</v>
      </c>
      <c r="O47" s="275">
        <v>0</v>
      </c>
      <c r="P47" s="276">
        <v>0</v>
      </c>
      <c r="Q47" s="276">
        <v>0</v>
      </c>
    </row>
    <row r="48" spans="1:18" ht="12" customHeight="1">
      <c r="A48" s="8" t="s">
        <v>12</v>
      </c>
      <c r="B48" s="277" t="s">
        <v>35</v>
      </c>
      <c r="C48" s="277" t="s">
        <v>35</v>
      </c>
      <c r="D48" s="277" t="s">
        <v>35</v>
      </c>
      <c r="E48" s="277" t="s">
        <v>35</v>
      </c>
      <c r="F48" s="277" t="s">
        <v>35</v>
      </c>
      <c r="G48" s="277" t="s">
        <v>35</v>
      </c>
      <c r="H48" s="277" t="s">
        <v>35</v>
      </c>
      <c r="I48" s="277" t="s">
        <v>35</v>
      </c>
      <c r="J48" s="277" t="s">
        <v>35</v>
      </c>
      <c r="K48" s="277">
        <v>536.69981312870266</v>
      </c>
      <c r="L48" s="277">
        <v>674</v>
      </c>
      <c r="M48" s="277">
        <v>500</v>
      </c>
      <c r="N48" s="277">
        <v>1159</v>
      </c>
      <c r="O48" s="277">
        <v>751</v>
      </c>
      <c r="P48" s="278">
        <v>1316</v>
      </c>
      <c r="Q48" s="278">
        <v>800</v>
      </c>
    </row>
    <row r="49" spans="1:19" s="23" customFormat="1" ht="12" customHeight="1">
      <c r="A49" s="16" t="s">
        <v>13</v>
      </c>
      <c r="B49" s="272">
        <v>355.17485599999998</v>
      </c>
      <c r="C49" s="272">
        <v>549.35940649999998</v>
      </c>
      <c r="D49" s="272">
        <v>583.54912955999998</v>
      </c>
      <c r="E49" s="272">
        <v>676.00342324999997</v>
      </c>
      <c r="F49" s="272">
        <v>802.59504500000003</v>
      </c>
      <c r="G49" s="272">
        <v>1414.0771465999999</v>
      </c>
      <c r="H49" s="272">
        <v>706.99832609000021</v>
      </c>
      <c r="I49" s="272">
        <v>1179.0006468200006</v>
      </c>
      <c r="J49" s="272">
        <v>866.53507581339431</v>
      </c>
      <c r="K49" s="272">
        <f>SUM(K45:K48)</f>
        <v>784.99981312870273</v>
      </c>
      <c r="L49" s="272">
        <f t="shared" ref="L49:Q49" si="12">SUM(L45:L48)</f>
        <v>841</v>
      </c>
      <c r="M49" s="272">
        <f t="shared" si="12"/>
        <v>653.5</v>
      </c>
      <c r="N49" s="272">
        <f t="shared" si="12"/>
        <v>1159</v>
      </c>
      <c r="O49" s="272">
        <f t="shared" si="12"/>
        <v>751</v>
      </c>
      <c r="P49" s="272">
        <f t="shared" si="12"/>
        <v>1316</v>
      </c>
      <c r="Q49" s="272">
        <f t="shared" si="12"/>
        <v>800</v>
      </c>
    </row>
    <row r="50" spans="1:19" ht="12" customHeight="1">
      <c r="A50" s="19"/>
      <c r="B50" s="273"/>
      <c r="C50" s="273"/>
      <c r="D50" s="273"/>
      <c r="E50" s="273"/>
      <c r="F50" s="273"/>
      <c r="G50" s="273"/>
      <c r="H50" s="273"/>
      <c r="I50" s="273"/>
      <c r="J50" s="273"/>
      <c r="K50" s="273"/>
      <c r="L50" s="273"/>
      <c r="M50" s="273"/>
      <c r="N50" s="273"/>
      <c r="O50" s="273"/>
      <c r="P50" s="274"/>
      <c r="Q50" s="274"/>
      <c r="R50" s="40"/>
    </row>
    <row r="51" spans="1:19" ht="12" customHeight="1">
      <c r="A51" s="24" t="s">
        <v>14</v>
      </c>
      <c r="B51" s="268">
        <v>0</v>
      </c>
      <c r="C51" s="268">
        <v>0</v>
      </c>
      <c r="D51" s="268">
        <v>0</v>
      </c>
      <c r="E51" s="268">
        <v>280</v>
      </c>
      <c r="F51" s="268">
        <v>230</v>
      </c>
      <c r="G51" s="268">
        <v>678.5</v>
      </c>
      <c r="H51" s="268">
        <v>706.99832609000021</v>
      </c>
      <c r="I51" s="268">
        <v>1179.0006468200006</v>
      </c>
      <c r="J51" s="268">
        <v>820</v>
      </c>
      <c r="K51" s="268">
        <v>735.3</v>
      </c>
      <c r="L51" s="268">
        <v>815.30000000000098</v>
      </c>
      <c r="M51" s="268">
        <v>653.5</v>
      </c>
      <c r="N51" s="268">
        <v>1159</v>
      </c>
      <c r="O51" s="268">
        <v>685</v>
      </c>
      <c r="P51" s="269">
        <v>1316</v>
      </c>
      <c r="Q51" s="269">
        <v>800</v>
      </c>
    </row>
    <row r="52" spans="1:19" ht="12" customHeight="1">
      <c r="A52" s="25" t="s">
        <v>15</v>
      </c>
      <c r="B52" s="270">
        <v>355.17485599999998</v>
      </c>
      <c r="C52" s="270">
        <v>549.35940649999998</v>
      </c>
      <c r="D52" s="270">
        <v>583.54912955999998</v>
      </c>
      <c r="E52" s="270">
        <v>396.00342324999997</v>
      </c>
      <c r="F52" s="270">
        <v>504.94004500000005</v>
      </c>
      <c r="G52" s="270">
        <v>711.44214659999989</v>
      </c>
      <c r="H52" s="270">
        <v>0</v>
      </c>
      <c r="I52" s="270">
        <v>0</v>
      </c>
      <c r="J52" s="270">
        <v>0</v>
      </c>
      <c r="K52" s="270">
        <v>0</v>
      </c>
      <c r="L52" s="270">
        <v>0</v>
      </c>
      <c r="M52" s="270">
        <v>0</v>
      </c>
      <c r="N52" s="270">
        <v>0</v>
      </c>
      <c r="O52" s="270">
        <v>0</v>
      </c>
      <c r="P52" s="271">
        <v>0</v>
      </c>
      <c r="Q52" s="271">
        <v>0</v>
      </c>
    </row>
    <row r="53" spans="1:19" ht="12" customHeight="1">
      <c r="A53" s="24" t="s">
        <v>28</v>
      </c>
      <c r="B53" s="268">
        <v>0</v>
      </c>
      <c r="C53" s="268">
        <v>0</v>
      </c>
      <c r="D53" s="268">
        <v>0</v>
      </c>
      <c r="E53" s="268">
        <v>0</v>
      </c>
      <c r="F53" s="268">
        <v>67.655000000000001</v>
      </c>
      <c r="G53" s="268">
        <v>24.135000000000002</v>
      </c>
      <c r="H53" s="268">
        <v>0</v>
      </c>
      <c r="I53" s="268">
        <v>0</v>
      </c>
      <c r="J53" s="268">
        <v>46.535075813394343</v>
      </c>
      <c r="K53" s="268">
        <v>49.69981312870263</v>
      </c>
      <c r="L53" s="268">
        <v>25.522295548182445</v>
      </c>
      <c r="M53" s="268">
        <v>0</v>
      </c>
      <c r="N53" s="268">
        <v>0</v>
      </c>
      <c r="O53" s="268">
        <v>66</v>
      </c>
      <c r="P53" s="269">
        <v>0</v>
      </c>
      <c r="Q53" s="269">
        <v>0</v>
      </c>
    </row>
    <row r="54" spans="1:19" ht="12" customHeight="1">
      <c r="A54" s="26" t="s">
        <v>13</v>
      </c>
      <c r="B54" s="279">
        <f t="shared" ref="B54:Q54" si="13">SUM(B51:B53)</f>
        <v>355.17485599999998</v>
      </c>
      <c r="C54" s="279">
        <f t="shared" si="13"/>
        <v>549.35940649999998</v>
      </c>
      <c r="D54" s="279">
        <f t="shared" si="13"/>
        <v>583.54912955999998</v>
      </c>
      <c r="E54" s="279">
        <f t="shared" si="13"/>
        <v>676.00342324999997</v>
      </c>
      <c r="F54" s="279">
        <f t="shared" si="13"/>
        <v>802.59504500000003</v>
      </c>
      <c r="G54" s="279">
        <f t="shared" si="13"/>
        <v>1414.0771465999999</v>
      </c>
      <c r="H54" s="279">
        <f t="shared" si="13"/>
        <v>706.99832609000021</v>
      </c>
      <c r="I54" s="279">
        <f t="shared" si="13"/>
        <v>1179.0006468200006</v>
      </c>
      <c r="J54" s="279">
        <f t="shared" si="13"/>
        <v>866.53507581339431</v>
      </c>
      <c r="K54" s="279">
        <f t="shared" si="13"/>
        <v>784.99981312870261</v>
      </c>
      <c r="L54" s="279">
        <f t="shared" si="13"/>
        <v>840.82229554818343</v>
      </c>
      <c r="M54" s="279">
        <f t="shared" si="13"/>
        <v>653.5</v>
      </c>
      <c r="N54" s="279">
        <f t="shared" si="13"/>
        <v>1159</v>
      </c>
      <c r="O54" s="279">
        <f t="shared" si="13"/>
        <v>751</v>
      </c>
      <c r="P54" s="279">
        <f t="shared" si="13"/>
        <v>1316</v>
      </c>
      <c r="Q54" s="279">
        <f t="shared" si="13"/>
        <v>800</v>
      </c>
    </row>
    <row r="55" spans="1:19">
      <c r="A55" s="28"/>
      <c r="B55" s="280"/>
      <c r="C55" s="280"/>
      <c r="D55" s="280"/>
      <c r="E55" s="280"/>
      <c r="F55" s="280"/>
      <c r="G55" s="280"/>
      <c r="H55" s="280"/>
      <c r="I55" s="280"/>
      <c r="J55" s="280"/>
      <c r="K55" s="280"/>
      <c r="L55" s="280"/>
      <c r="M55" s="280"/>
      <c r="N55" s="280"/>
      <c r="O55" s="280"/>
      <c r="P55" s="281"/>
      <c r="Q55" s="281"/>
      <c r="R55" s="40"/>
      <c r="S55" s="40"/>
    </row>
    <row r="56" spans="1:19">
      <c r="A56" s="24" t="s">
        <v>17</v>
      </c>
      <c r="B56" s="31">
        <v>355.17485599999998</v>
      </c>
      <c r="C56" s="31">
        <v>549.35940649999998</v>
      </c>
      <c r="D56" s="31">
        <v>583.54912955999998</v>
      </c>
      <c r="E56" s="31">
        <v>676.00342324999997</v>
      </c>
      <c r="F56" s="31">
        <v>802.59504500000003</v>
      </c>
      <c r="G56" s="31">
        <v>1414.0771465999999</v>
      </c>
      <c r="H56" s="31">
        <v>706.99832609000021</v>
      </c>
      <c r="I56" s="31">
        <v>1179.0006468200006</v>
      </c>
      <c r="J56" s="31">
        <v>866.53507581339431</v>
      </c>
      <c r="K56" s="31">
        <v>784.99981312870261</v>
      </c>
      <c r="L56" s="31">
        <v>840.82229554818343</v>
      </c>
      <c r="M56" s="31">
        <v>653.5</v>
      </c>
      <c r="N56" s="31">
        <v>1159</v>
      </c>
      <c r="O56" s="31">
        <v>751</v>
      </c>
      <c r="P56" s="83">
        <v>1316</v>
      </c>
      <c r="Q56" s="83">
        <v>0</v>
      </c>
      <c r="R56" s="40"/>
      <c r="S56" s="40"/>
    </row>
    <row r="57" spans="1:19">
      <c r="A57" s="25" t="s">
        <v>18</v>
      </c>
      <c r="B57" s="32">
        <v>0</v>
      </c>
      <c r="C57" s="32">
        <v>0</v>
      </c>
      <c r="D57" s="32">
        <v>0</v>
      </c>
      <c r="E57" s="32">
        <v>0</v>
      </c>
      <c r="F57" s="32">
        <v>0</v>
      </c>
      <c r="G57" s="32">
        <v>0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84">
        <v>0</v>
      </c>
      <c r="Q57" s="84">
        <v>800</v>
      </c>
      <c r="R57" s="40"/>
      <c r="S57" s="40"/>
    </row>
    <row r="58" spans="1:19">
      <c r="A58" s="24" t="s">
        <v>19</v>
      </c>
      <c r="B58" s="31">
        <v>0</v>
      </c>
      <c r="C58" s="31">
        <v>0</v>
      </c>
      <c r="D58" s="31">
        <v>0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83">
        <v>0</v>
      </c>
      <c r="Q58" s="83">
        <v>0</v>
      </c>
      <c r="R58" s="40"/>
      <c r="S58" s="40"/>
    </row>
    <row r="59" spans="1:19">
      <c r="A59" s="26" t="s">
        <v>13</v>
      </c>
      <c r="B59" s="33">
        <f>SUM(B56:B58)</f>
        <v>355.17485599999998</v>
      </c>
      <c r="C59" s="33">
        <f t="shared" ref="C59:J59" si="14">SUM(C56:C58)</f>
        <v>549.35940649999998</v>
      </c>
      <c r="D59" s="33">
        <f t="shared" si="14"/>
        <v>583.54912955999998</v>
      </c>
      <c r="E59" s="33">
        <f t="shared" si="14"/>
        <v>676.00342324999997</v>
      </c>
      <c r="F59" s="33">
        <f t="shared" si="14"/>
        <v>802.59504500000003</v>
      </c>
      <c r="G59" s="33">
        <f t="shared" si="14"/>
        <v>1414.0771465999999</v>
      </c>
      <c r="H59" s="33">
        <f t="shared" si="14"/>
        <v>706.99832609000021</v>
      </c>
      <c r="I59" s="33">
        <f t="shared" si="14"/>
        <v>1179.0006468200006</v>
      </c>
      <c r="J59" s="33">
        <f t="shared" si="14"/>
        <v>866.53507581339431</v>
      </c>
      <c r="K59" s="33">
        <f>SUM(K56:K58)</f>
        <v>784.99981312870261</v>
      </c>
      <c r="L59" s="33">
        <f t="shared" ref="L59:Q59" si="15">SUM(L56:L58)</f>
        <v>840.82229554818343</v>
      </c>
      <c r="M59" s="33">
        <f t="shared" si="15"/>
        <v>653.5</v>
      </c>
      <c r="N59" s="33">
        <f t="shared" si="15"/>
        <v>1159</v>
      </c>
      <c r="O59" s="33">
        <f t="shared" si="15"/>
        <v>751</v>
      </c>
      <c r="P59" s="33">
        <f t="shared" si="15"/>
        <v>1316</v>
      </c>
      <c r="Q59" s="33">
        <f t="shared" si="15"/>
        <v>800</v>
      </c>
      <c r="R59" s="40"/>
      <c r="S59" s="40"/>
    </row>
    <row r="60" spans="1:19">
      <c r="A60" s="28"/>
      <c r="B60" s="280"/>
      <c r="C60" s="280"/>
      <c r="D60" s="280"/>
      <c r="E60" s="280"/>
      <c r="F60" s="280"/>
      <c r="G60" s="280"/>
      <c r="H60" s="280"/>
      <c r="I60" s="280"/>
      <c r="J60" s="280"/>
      <c r="K60" s="280"/>
      <c r="L60" s="280"/>
      <c r="M60" s="280"/>
      <c r="N60" s="280"/>
      <c r="O60" s="280"/>
      <c r="P60" s="281"/>
      <c r="Q60" s="281"/>
      <c r="R60" s="40"/>
      <c r="S60" s="40"/>
    </row>
    <row r="61" spans="1:19">
      <c r="A61" s="24" t="s">
        <v>29</v>
      </c>
      <c r="B61" s="268">
        <v>355.17485599999998</v>
      </c>
      <c r="C61" s="268">
        <v>549.35940649999998</v>
      </c>
      <c r="D61" s="268">
        <v>223.39511090999997</v>
      </c>
      <c r="E61" s="268">
        <v>227.21635225000006</v>
      </c>
      <c r="F61" s="268">
        <v>538.70340800000008</v>
      </c>
      <c r="G61" s="268">
        <v>902.42542300000014</v>
      </c>
      <c r="H61" s="268">
        <v>529.00000000000023</v>
      </c>
      <c r="I61" s="268">
        <v>349.00064682000061</v>
      </c>
      <c r="J61" s="268">
        <v>414.38961492224763</v>
      </c>
      <c r="K61" s="268">
        <v>702.99981312870261</v>
      </c>
      <c r="L61" s="268">
        <v>757.32229554818343</v>
      </c>
      <c r="M61" s="268">
        <v>585</v>
      </c>
      <c r="N61" s="268">
        <v>940.3</v>
      </c>
      <c r="O61" s="268">
        <v>690</v>
      </c>
      <c r="P61" s="269">
        <v>1316</v>
      </c>
      <c r="Q61" s="269">
        <v>800</v>
      </c>
    </row>
    <row r="62" spans="1:19">
      <c r="A62" s="25" t="s">
        <v>30</v>
      </c>
      <c r="B62" s="270">
        <v>0</v>
      </c>
      <c r="C62" s="270">
        <v>0</v>
      </c>
      <c r="D62" s="270">
        <v>360.15401865000001</v>
      </c>
      <c r="E62" s="270">
        <v>448.78707099999991</v>
      </c>
      <c r="F62" s="270">
        <v>263.891637</v>
      </c>
      <c r="G62" s="270">
        <v>511.6517235999998</v>
      </c>
      <c r="H62" s="270">
        <v>177.99832608999992</v>
      </c>
      <c r="I62" s="270">
        <v>830</v>
      </c>
      <c r="J62" s="270">
        <v>452.14546089114674</v>
      </c>
      <c r="K62" s="270">
        <v>77</v>
      </c>
      <c r="L62" s="270">
        <v>83.5</v>
      </c>
      <c r="M62" s="270">
        <v>68.5</v>
      </c>
      <c r="N62" s="270">
        <v>219.1</v>
      </c>
      <c r="O62" s="270">
        <v>56</v>
      </c>
      <c r="P62" s="271">
        <v>0</v>
      </c>
      <c r="Q62" s="271">
        <v>0</v>
      </c>
    </row>
    <row r="63" spans="1:19">
      <c r="A63" s="24" t="s">
        <v>31</v>
      </c>
      <c r="B63" s="268">
        <v>0</v>
      </c>
      <c r="C63" s="268">
        <v>0</v>
      </c>
      <c r="D63" s="268">
        <v>0</v>
      </c>
      <c r="E63" s="268">
        <v>0</v>
      </c>
      <c r="F63" s="268">
        <v>0</v>
      </c>
      <c r="G63" s="268">
        <v>0</v>
      </c>
      <c r="H63" s="268">
        <v>0</v>
      </c>
      <c r="I63" s="268">
        <v>0</v>
      </c>
      <c r="J63" s="268">
        <v>0</v>
      </c>
      <c r="K63" s="268">
        <v>5</v>
      </c>
      <c r="L63" s="268">
        <v>0</v>
      </c>
      <c r="M63" s="268">
        <v>0</v>
      </c>
      <c r="N63" s="268"/>
      <c r="O63" s="268">
        <v>5</v>
      </c>
      <c r="P63" s="269">
        <v>0</v>
      </c>
      <c r="Q63" s="269">
        <v>0</v>
      </c>
    </row>
    <row r="64" spans="1:19">
      <c r="A64" s="26" t="s">
        <v>13</v>
      </c>
      <c r="B64" s="279">
        <f t="shared" ref="B64:Q64" si="16">SUM(B61:B63)</f>
        <v>355.17485599999998</v>
      </c>
      <c r="C64" s="279">
        <f t="shared" si="16"/>
        <v>549.35940649999998</v>
      </c>
      <c r="D64" s="279">
        <f t="shared" si="16"/>
        <v>583.54912955999998</v>
      </c>
      <c r="E64" s="279">
        <f t="shared" si="16"/>
        <v>676.00342324999997</v>
      </c>
      <c r="F64" s="279">
        <f t="shared" si="16"/>
        <v>802.59504500000003</v>
      </c>
      <c r="G64" s="279">
        <f t="shared" si="16"/>
        <v>1414.0771465999999</v>
      </c>
      <c r="H64" s="279">
        <f t="shared" si="16"/>
        <v>706.99832609000009</v>
      </c>
      <c r="I64" s="279">
        <f t="shared" si="16"/>
        <v>1179.0006468200006</v>
      </c>
      <c r="J64" s="279">
        <f t="shared" si="16"/>
        <v>866.53507581339431</v>
      </c>
      <c r="K64" s="279">
        <f t="shared" si="16"/>
        <v>784.99981312870261</v>
      </c>
      <c r="L64" s="279">
        <f t="shared" si="16"/>
        <v>840.82229554818343</v>
      </c>
      <c r="M64" s="279">
        <f t="shared" si="16"/>
        <v>653.5</v>
      </c>
      <c r="N64" s="279">
        <f t="shared" si="16"/>
        <v>1159.3999999999999</v>
      </c>
      <c r="O64" s="279">
        <f t="shared" si="16"/>
        <v>751</v>
      </c>
      <c r="P64" s="279">
        <f t="shared" si="16"/>
        <v>1316</v>
      </c>
      <c r="Q64" s="279">
        <f t="shared" si="16"/>
        <v>800</v>
      </c>
      <c r="R64" s="40"/>
    </row>
    <row r="65" spans="1:17">
      <c r="A65" s="28"/>
      <c r="B65" s="280"/>
      <c r="C65" s="280"/>
      <c r="D65" s="280"/>
      <c r="E65" s="280"/>
      <c r="F65" s="280"/>
      <c r="G65" s="280"/>
      <c r="H65" s="280"/>
      <c r="I65" s="280"/>
      <c r="J65" s="280"/>
      <c r="K65" s="280"/>
      <c r="L65" s="280"/>
      <c r="M65" s="280"/>
      <c r="N65" s="280"/>
      <c r="O65" s="280"/>
      <c r="P65" s="281"/>
      <c r="Q65" s="281"/>
    </row>
    <row r="66" spans="1:17">
      <c r="A66" s="37" t="s">
        <v>32</v>
      </c>
      <c r="B66" s="272">
        <v>0</v>
      </c>
      <c r="C66" s="272">
        <v>2</v>
      </c>
      <c r="D66" s="272">
        <v>1</v>
      </c>
      <c r="E66" s="272">
        <v>0</v>
      </c>
      <c r="F66" s="272">
        <v>0</v>
      </c>
      <c r="G66" s="272">
        <v>0</v>
      </c>
      <c r="H66" s="272">
        <v>0</v>
      </c>
      <c r="I66" s="272">
        <v>0</v>
      </c>
      <c r="J66" s="272">
        <v>0</v>
      </c>
      <c r="K66" s="272">
        <v>0</v>
      </c>
      <c r="L66" s="272">
        <v>0</v>
      </c>
      <c r="M66" s="272">
        <v>0</v>
      </c>
      <c r="N66" s="272">
        <v>0</v>
      </c>
      <c r="O66" s="272">
        <v>0</v>
      </c>
      <c r="P66" s="282">
        <v>0</v>
      </c>
      <c r="Q66" s="282">
        <v>0</v>
      </c>
    </row>
    <row r="67" spans="1:17">
      <c r="A67" s="28"/>
      <c r="B67" s="39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  <c r="N67" s="40"/>
    </row>
    <row r="68" spans="1:17">
      <c r="A68" s="28"/>
      <c r="B68" s="23"/>
      <c r="C68" s="23"/>
      <c r="D68" s="23"/>
      <c r="E68" s="23"/>
      <c r="F68" s="23"/>
      <c r="G68" s="23"/>
      <c r="H68" s="23"/>
      <c r="I68" s="23"/>
      <c r="J68" s="23"/>
      <c r="K68" s="23"/>
      <c r="L68" s="23"/>
      <c r="M68" s="23"/>
    </row>
    <row r="69" spans="1:17">
      <c r="B69" s="23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</row>
    <row r="70" spans="1:17">
      <c r="B70" s="23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</row>
    <row r="71" spans="1:17">
      <c r="B71" s="23"/>
      <c r="C71" s="23"/>
      <c r="D71" s="23"/>
      <c r="E71" s="23"/>
      <c r="F71" s="23"/>
      <c r="G71" s="23"/>
      <c r="H71" s="23"/>
      <c r="I71" s="23"/>
      <c r="J71" s="23"/>
      <c r="K71" s="23"/>
      <c r="L71" s="23"/>
      <c r="M71" s="23"/>
    </row>
    <row r="72" spans="1:17">
      <c r="A72" s="2"/>
      <c r="B72" s="23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</row>
    <row r="73" spans="1:17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3"/>
      <c r="M73" s="23"/>
    </row>
    <row r="74" spans="1:17">
      <c r="B74" s="23"/>
      <c r="C74" s="23"/>
      <c r="D74" s="23"/>
      <c r="E74" s="23"/>
      <c r="F74" s="23"/>
      <c r="G74" s="23"/>
      <c r="H74" s="23"/>
      <c r="I74" s="23"/>
      <c r="J74" s="23"/>
      <c r="K74" s="23"/>
      <c r="L74" s="23"/>
      <c r="M74" s="23"/>
    </row>
    <row r="75" spans="1:17" ht="12" customHeight="1">
      <c r="B75" s="23"/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</row>
    <row r="76" spans="1:17" ht="12" customHeight="1">
      <c r="B76" s="23"/>
      <c r="C76" s="23"/>
      <c r="D76" s="23"/>
      <c r="E76" s="23"/>
      <c r="F76" s="23"/>
      <c r="G76" s="23"/>
      <c r="H76" s="23"/>
      <c r="I76" s="23"/>
      <c r="J76" s="23"/>
      <c r="K76" s="23"/>
      <c r="L76" s="23"/>
      <c r="M76" s="23"/>
    </row>
    <row r="77" spans="1:17" ht="12" customHeight="1">
      <c r="B77" s="23"/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</row>
    <row r="78" spans="1:17" ht="12" customHeight="1">
      <c r="B78" s="23"/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</row>
    <row r="79" spans="1:17" ht="12" customHeight="1">
      <c r="B79" s="23"/>
      <c r="C79" s="23"/>
      <c r="D79" s="23"/>
      <c r="E79" s="23"/>
      <c r="F79" s="23"/>
      <c r="G79" s="23"/>
      <c r="H79" s="23"/>
      <c r="I79" s="23"/>
      <c r="J79" s="23"/>
      <c r="K79" s="23"/>
      <c r="L79" s="23"/>
      <c r="M79" s="23"/>
    </row>
    <row r="80" spans="1:17" ht="12" customHeight="1">
      <c r="B80" s="23"/>
      <c r="C80" s="23"/>
      <c r="D80" s="23"/>
      <c r="E80" s="23"/>
      <c r="F80" s="23"/>
      <c r="G80" s="23"/>
      <c r="H80" s="23"/>
      <c r="I80" s="23"/>
      <c r="J80" s="23"/>
      <c r="K80" s="23"/>
      <c r="L80" s="23"/>
      <c r="M80" s="23"/>
    </row>
    <row r="81" spans="2:13" ht="12" customHeight="1">
      <c r="B81" s="23"/>
      <c r="C81" s="23"/>
      <c r="D81" s="23"/>
      <c r="E81" s="23"/>
      <c r="F81" s="23"/>
      <c r="G81" s="23"/>
      <c r="H81" s="23"/>
      <c r="I81" s="23"/>
      <c r="J81" s="23"/>
      <c r="K81" s="23"/>
      <c r="L81" s="23"/>
      <c r="M81" s="23"/>
    </row>
    <row r="82" spans="2:13" ht="12" customHeight="1">
      <c r="B82" s="23"/>
      <c r="C82" s="23"/>
      <c r="D82" s="23"/>
      <c r="E82" s="23"/>
      <c r="F82" s="23"/>
      <c r="G82" s="23"/>
      <c r="H82" s="23"/>
      <c r="I82" s="23"/>
      <c r="J82" s="23"/>
      <c r="K82" s="23"/>
      <c r="L82" s="23"/>
      <c r="M82" s="23"/>
    </row>
    <row r="83" spans="2:13" ht="12" customHeight="1">
      <c r="B83" s="23"/>
      <c r="C83" s="23"/>
      <c r="D83" s="23"/>
      <c r="E83" s="23"/>
      <c r="F83" s="23"/>
      <c r="G83" s="23"/>
      <c r="H83" s="23"/>
      <c r="I83" s="23"/>
      <c r="J83" s="23"/>
      <c r="K83" s="23"/>
      <c r="L83" s="23"/>
      <c r="M83" s="23"/>
    </row>
    <row r="84" spans="2:13" ht="12" customHeight="1">
      <c r="B84" s="23"/>
      <c r="C84" s="23"/>
      <c r="D84" s="23"/>
      <c r="E84" s="23"/>
      <c r="F84" s="23"/>
      <c r="G84" s="23"/>
      <c r="H84" s="23"/>
      <c r="I84" s="23"/>
      <c r="J84" s="23"/>
      <c r="K84" s="23"/>
      <c r="L84" s="23"/>
      <c r="M84" s="23"/>
    </row>
    <row r="85" spans="2:13" ht="12" customHeight="1">
      <c r="B85" s="23"/>
      <c r="C85" s="23"/>
      <c r="D85" s="23"/>
      <c r="E85" s="23"/>
      <c r="F85" s="23"/>
      <c r="G85" s="23"/>
      <c r="H85" s="23"/>
      <c r="I85" s="23"/>
      <c r="J85" s="23"/>
      <c r="K85" s="23"/>
      <c r="L85" s="23"/>
      <c r="M85" s="23"/>
    </row>
    <row r="86" spans="2:13" ht="12" customHeight="1"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23"/>
    </row>
    <row r="87" spans="2:13" ht="12" customHeight="1">
      <c r="B87" s="23"/>
      <c r="C87" s="23"/>
      <c r="D87" s="23"/>
      <c r="E87" s="23"/>
      <c r="F87" s="23"/>
      <c r="G87" s="23"/>
      <c r="H87" s="23"/>
      <c r="I87" s="23"/>
      <c r="J87" s="23"/>
      <c r="K87" s="23"/>
      <c r="L87" s="23"/>
      <c r="M87" s="23"/>
    </row>
    <row r="88" spans="2:13" ht="12" customHeight="1">
      <c r="B88" s="23"/>
      <c r="C88" s="23"/>
      <c r="D88" s="23"/>
      <c r="E88" s="23"/>
      <c r="F88" s="23"/>
      <c r="G88" s="23"/>
      <c r="H88" s="23"/>
      <c r="I88" s="23"/>
      <c r="J88" s="23"/>
      <c r="K88" s="23"/>
      <c r="L88" s="23"/>
      <c r="M88" s="23"/>
    </row>
    <row r="89" spans="2:13" ht="12" customHeight="1"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</row>
    <row r="90" spans="2:13" ht="12" customHeight="1"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</row>
    <row r="91" spans="2:13" ht="12" customHeight="1"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</row>
    <row r="92" spans="2:13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</row>
    <row r="93" spans="2:13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</row>
    <row r="94" spans="2:13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</row>
    <row r="95" spans="2:13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</row>
    <row r="96" spans="2:13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</row>
    <row r="97" spans="2:1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</row>
    <row r="98" spans="2:1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</row>
    <row r="99" spans="2:1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</row>
    <row r="100" spans="2:1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</row>
    <row r="101" spans="2:1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</row>
    <row r="102" spans="2:1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</row>
    <row r="103" spans="2:1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</row>
    <row r="104" spans="2:1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</row>
    <row r="105" spans="2:1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</row>
    <row r="106" spans="2:1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</row>
    <row r="107" spans="2:1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</row>
    <row r="108" spans="2:1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</row>
    <row r="109" spans="2:1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</row>
    <row r="110" spans="2:1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</row>
    <row r="111" spans="2:1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</row>
    <row r="112" spans="2:1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</row>
    <row r="113" spans="2:1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</row>
    <row r="114" spans="2:1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</row>
    <row r="115" spans="2:1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</row>
    <row r="116" spans="2:1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</row>
    <row r="117" spans="2:1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</row>
    <row r="118" spans="2:1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</row>
    <row r="119" spans="2:1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</row>
    <row r="120" spans="2:1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</row>
    <row r="121" spans="2:1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</row>
    <row r="122" spans="2:1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</row>
    <row r="123" spans="2:1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</row>
    <row r="124" spans="2:1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</row>
    <row r="125" spans="2:1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</row>
    <row r="126" spans="2:1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</row>
    <row r="127" spans="2:1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</row>
    <row r="128" spans="2:1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</row>
    <row r="129" spans="2:1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</row>
    <row r="130" spans="2:1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</row>
    <row r="131" spans="2:1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</row>
    <row r="132" spans="2:1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</row>
    <row r="133" spans="2:1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</row>
    <row r="134" spans="2:1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</row>
    <row r="135" spans="2:1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</row>
    <row r="136" spans="2:1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</row>
    <row r="137" spans="2:1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</row>
    <row r="138" spans="2:1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</row>
    <row r="139" spans="2:1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</row>
    <row r="140" spans="2:1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</row>
    <row r="141" spans="2:1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</row>
    <row r="142" spans="2:1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</row>
    <row r="143" spans="2:1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</row>
    <row r="144" spans="2:1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</row>
    <row r="145" spans="2:1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</row>
    <row r="146" spans="2:1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</row>
    <row r="147" spans="2:1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</row>
    <row r="148" spans="2:1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</row>
    <row r="149" spans="2:1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</row>
    <row r="150" spans="2:1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</row>
    <row r="151" spans="2:1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</row>
    <row r="152" spans="2:1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</row>
    <row r="153" spans="2:1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</row>
    <row r="154" spans="2:1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</row>
    <row r="155" spans="2:1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</row>
    <row r="156" spans="2:1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</row>
    <row r="157" spans="2:1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</row>
    <row r="158" spans="2:1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</row>
    <row r="159" spans="2:1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</row>
    <row r="160" spans="2:1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</row>
    <row r="161" spans="2:1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</row>
    <row r="162" spans="2:1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</row>
    <row r="163" spans="2:1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</row>
    <row r="164" spans="2:1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</row>
    <row r="165" spans="2:1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</row>
    <row r="166" spans="2:1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</row>
    <row r="167" spans="2:1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</row>
    <row r="168" spans="2:1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</row>
    <row r="169" spans="2:1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</row>
    <row r="170" spans="2:1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</row>
    <row r="171" spans="2:1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</row>
    <row r="172" spans="2:1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</row>
    <row r="173" spans="2:1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</row>
    <row r="174" spans="2:1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</row>
    <row r="175" spans="2:1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</row>
    <row r="176" spans="2:1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</row>
    <row r="177" spans="2:1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</row>
    <row r="178" spans="2:1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</row>
    <row r="179" spans="2:1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</row>
    <row r="180" spans="2:1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</row>
    <row r="181" spans="2:1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</row>
    <row r="182" spans="2:1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</row>
    <row r="183" spans="2:1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</row>
    <row r="184" spans="2:1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</row>
    <row r="185" spans="2:1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</row>
    <row r="186" spans="2:1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</row>
    <row r="187" spans="2:1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</row>
    <row r="188" spans="2:1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</row>
    <row r="189" spans="2:1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</row>
    <row r="190" spans="2:1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</row>
    <row r="191" spans="2:1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</row>
    <row r="192" spans="2:1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</row>
    <row r="193" spans="2:1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</row>
    <row r="194" spans="2:1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</row>
    <row r="195" spans="2:1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</row>
    <row r="196" spans="2:1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</row>
    <row r="197" spans="2:1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</row>
    <row r="198" spans="2:1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</row>
    <row r="199" spans="2:1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</row>
    <row r="200" spans="2:1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</row>
    <row r="201" spans="2:1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</row>
    <row r="202" spans="2:13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</row>
    <row r="203" spans="2:13" ht="12" customHeight="1"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</row>
    <row r="204" spans="2:13" ht="12" customHeight="1"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</row>
    <row r="205" spans="2:13" ht="12" customHeight="1"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</row>
    <row r="206" spans="2:13" ht="12" customHeight="1"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</row>
    <row r="207" spans="2:13" ht="12" customHeight="1"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</row>
    <row r="208" spans="2:1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</row>
    <row r="209" spans="2:13" ht="12" customHeight="1"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</row>
    <row r="210" spans="2:13" ht="12" customHeight="1"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</row>
    <row r="211" spans="2:13" ht="12" customHeight="1"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</row>
    <row r="212" spans="2:13" ht="12" customHeight="1"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</row>
    <row r="213" spans="2:13" ht="12" customHeight="1"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</row>
    <row r="214" spans="2:13" ht="12" customHeight="1"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</row>
    <row r="215" spans="2:13" ht="12" customHeight="1"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</row>
    <row r="216" spans="2:13" ht="12" customHeight="1"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</row>
    <row r="217" spans="2:13" ht="12" customHeight="1"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</row>
    <row r="218" spans="2:13" ht="12" customHeight="1"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</row>
    <row r="219" spans="2:13" ht="12" customHeight="1"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</row>
    <row r="220" spans="2:13" ht="12" customHeight="1"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</row>
    <row r="221" spans="2:13" ht="12" customHeight="1"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</row>
    <row r="222" spans="2:13" ht="12" customHeight="1"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</row>
    <row r="223" spans="2:13" ht="12" customHeight="1"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</row>
    <row r="224" spans="2:13" ht="12" customHeight="1"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</row>
    <row r="225" spans="2:13" ht="12" customHeight="1"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</row>
    <row r="226" spans="2:13" ht="12" customHeight="1"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</row>
    <row r="227" spans="2:13" ht="12" customHeight="1"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</row>
    <row r="228" spans="2:13" ht="12" customHeight="1"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</row>
    <row r="229" spans="2:13" ht="12" customHeight="1"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</row>
    <row r="230" spans="2:13" ht="12" customHeight="1"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</row>
    <row r="231" spans="2:13" ht="12" customHeight="1"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</row>
    <row r="232" spans="2:13" ht="12" customHeight="1"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</row>
    <row r="233" spans="2:13" ht="12" customHeight="1"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</row>
    <row r="234" spans="2:13" ht="12" customHeight="1"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</row>
    <row r="235" spans="2:13" ht="12" customHeight="1"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</row>
    <row r="236" spans="2:13" ht="12" customHeight="1"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</row>
    <row r="237" spans="2:13" ht="12" customHeight="1"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</row>
    <row r="238" spans="2:13" ht="12" customHeight="1"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</row>
    <row r="239" spans="2:13" ht="12" customHeight="1"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</row>
    <row r="240" spans="2:13" ht="12" customHeight="1"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</row>
    <row r="241" spans="2:13" ht="12" customHeight="1"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</row>
    <row r="242" spans="2:13" ht="12" customHeight="1"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</row>
    <row r="243" spans="2:13" ht="12" customHeight="1"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</row>
    <row r="244" spans="2:13" ht="12" customHeight="1"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</row>
    <row r="245" spans="2:13" ht="12" customHeight="1"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</row>
    <row r="246" spans="2:13" ht="12" customHeight="1"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</row>
    <row r="247" spans="2:13" ht="12" customHeight="1"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</row>
    <row r="248" spans="2:13" ht="12" customHeight="1"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</row>
    <row r="249" spans="2:13" ht="12" customHeight="1"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</row>
    <row r="250" spans="2:13" ht="12" customHeight="1"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</row>
    <row r="251" spans="2:13" ht="12" customHeight="1"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</row>
    <row r="252" spans="2:13" ht="12" customHeight="1"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</row>
    <row r="253" spans="2:13" ht="12" customHeight="1"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</row>
    <row r="254" spans="2:13" ht="12" customHeight="1"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</row>
    <row r="255" spans="2:13" ht="12" customHeight="1"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</row>
    <row r="256" spans="2:13" ht="12" customHeight="1"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</row>
    <row r="257" spans="2:13" ht="12" customHeight="1"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</row>
    <row r="258" spans="2:13" ht="12" customHeight="1"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</row>
    <row r="259" spans="2:13" ht="12" customHeight="1"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</row>
    <row r="260" spans="2:13" ht="12" customHeight="1"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</row>
    <row r="261" spans="2:13" ht="12" customHeight="1"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</row>
    <row r="262" spans="2:13" ht="12" customHeight="1"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</row>
    <row r="263" spans="2:13" ht="12" customHeight="1"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</row>
    <row r="264" spans="2:13" ht="12" customHeight="1"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</row>
    <row r="265" spans="2:13" ht="12" customHeight="1"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</row>
    <row r="266" spans="2:13" ht="12" customHeight="1"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</row>
    <row r="267" spans="2:13" ht="12" customHeight="1"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</row>
    <row r="268" spans="2:13" ht="12" customHeight="1"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</row>
    <row r="269" spans="2:13" ht="12" customHeight="1"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</row>
    <row r="270" spans="2:13" ht="12" customHeight="1"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</row>
    <row r="271" spans="2:13" ht="12" customHeight="1"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</row>
    <row r="272" spans="2:13" ht="12" customHeight="1"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</row>
    <row r="273" spans="2:13" ht="12" customHeight="1"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</row>
    <row r="274" spans="2:13" ht="12" customHeight="1"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</row>
    <row r="275" spans="2:13" ht="12" customHeight="1"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</row>
    <row r="276" spans="2:13" ht="12" customHeight="1"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</row>
    <row r="277" spans="2:13" ht="12" customHeight="1"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</row>
    <row r="278" spans="2:13" ht="12" customHeight="1"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</row>
    <row r="279" spans="2:13" ht="12" customHeight="1"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</row>
    <row r="280" spans="2:13" ht="12" customHeight="1"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</row>
    <row r="281" spans="2:13" ht="12" customHeight="1"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</row>
    <row r="282" spans="2:13" ht="12" customHeight="1"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</row>
    <row r="283" spans="2:13" ht="12" customHeight="1"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</row>
    <row r="284" spans="2:13" ht="12" customHeight="1"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</row>
    <row r="285" spans="2:13" ht="12" customHeight="1"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</row>
    <row r="286" spans="2:13" ht="12" customHeight="1"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</row>
    <row r="287" spans="2:13" ht="12" customHeight="1"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</row>
    <row r="288" spans="2:13" ht="12" customHeight="1"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</row>
    <row r="289" spans="2:13" ht="12" customHeight="1"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</row>
    <row r="290" spans="2:13" ht="12" customHeight="1"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</row>
    <row r="291" spans="2:13" ht="12" customHeight="1"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</row>
    <row r="292" spans="2:13" ht="12" customHeight="1"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</row>
    <row r="293" spans="2:13" ht="12" customHeight="1"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</row>
    <row r="294" spans="2:13" ht="12" customHeight="1"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</row>
    <row r="295" spans="2:13" ht="12" customHeight="1"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</row>
    <row r="296" spans="2:13" ht="12" customHeight="1"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</row>
    <row r="297" spans="2:13" ht="12" customHeight="1"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</row>
    <row r="298" spans="2:13" ht="12" customHeight="1"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</row>
    <row r="299" spans="2:13" ht="12" customHeight="1"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</row>
    <row r="300" spans="2:13" ht="12" customHeight="1"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</row>
    <row r="301" spans="2:13" ht="12" customHeight="1"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</row>
    <row r="302" spans="2:13" ht="12" customHeight="1"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</row>
    <row r="303" spans="2:13" ht="12" customHeight="1"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</row>
    <row r="304" spans="2:13" ht="12" customHeight="1"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</row>
    <row r="305" spans="2:13" ht="12" customHeight="1"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</row>
    <row r="306" spans="2:13" ht="12" customHeight="1"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</row>
    <row r="307" spans="2:13" ht="12" customHeight="1"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</row>
    <row r="308" spans="2:13" ht="12" customHeight="1"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</row>
    <row r="309" spans="2:13" ht="12" customHeight="1"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</row>
    <row r="310" spans="2:13" ht="12" customHeight="1"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</row>
    <row r="311" spans="2:13" ht="12" customHeight="1"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</row>
    <row r="312" spans="2:13" ht="12" customHeight="1"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</row>
    <row r="313" spans="2:13" ht="12" customHeight="1"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</row>
    <row r="314" spans="2:13" ht="12" customHeight="1"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</row>
    <row r="315" spans="2:13" ht="12" customHeight="1"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</row>
    <row r="316" spans="2:13" ht="12" customHeight="1"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</row>
    <row r="317" spans="2:13" ht="12" customHeight="1"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</row>
    <row r="318" spans="2:13" ht="12" customHeight="1"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</row>
    <row r="319" spans="2:13" ht="12" customHeight="1"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</row>
    <row r="320" spans="2:13" ht="12" customHeight="1"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</row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41"/>
      <c r="C330" s="41"/>
      <c r="D330" s="41"/>
      <c r="E330" s="41"/>
      <c r="F330" s="41"/>
      <c r="G330" s="41"/>
      <c r="H330" s="41"/>
      <c r="I330" s="41"/>
      <c r="J330" s="41"/>
      <c r="K330" s="41"/>
      <c r="L330" s="41"/>
      <c r="M330" s="41"/>
    </row>
    <row r="331" spans="1:13" ht="12" customHeight="1">
      <c r="A331" s="42"/>
      <c r="B331" s="41"/>
      <c r="C331" s="41"/>
      <c r="D331" s="41"/>
      <c r="E331" s="41"/>
      <c r="F331" s="41"/>
      <c r="G331" s="41"/>
      <c r="H331" s="41"/>
      <c r="I331" s="41"/>
      <c r="J331" s="41"/>
      <c r="K331" s="41"/>
      <c r="L331" s="41"/>
      <c r="M331" s="41"/>
    </row>
    <row r="332" spans="1:13" ht="12" customHeight="1">
      <c r="A332" s="42"/>
      <c r="B332" s="41"/>
      <c r="C332" s="41"/>
      <c r="D332" s="41"/>
      <c r="E332" s="41"/>
      <c r="F332" s="41"/>
      <c r="G332" s="41"/>
      <c r="H332" s="41"/>
      <c r="I332" s="41"/>
      <c r="J332" s="41"/>
      <c r="K332" s="41"/>
      <c r="L332" s="41"/>
      <c r="M332" s="41"/>
    </row>
    <row r="333" spans="1:13" ht="12" customHeight="1">
      <c r="A333" s="42"/>
      <c r="B333" s="41"/>
      <c r="C333" s="41"/>
      <c r="D333" s="41"/>
      <c r="E333" s="41"/>
      <c r="F333" s="41"/>
      <c r="G333" s="41"/>
      <c r="H333" s="41"/>
      <c r="I333" s="41"/>
      <c r="J333" s="41"/>
      <c r="K333" s="41"/>
      <c r="L333" s="41"/>
      <c r="M333" s="41"/>
    </row>
    <row r="334" spans="1:13" ht="12" customHeight="1">
      <c r="A334" s="42"/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B395" s="41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1" ht="12" customHeight="1">
      <c r="A401" s="42"/>
    </row>
    <row r="402" spans="1:11" ht="12" customHeight="1">
      <c r="A402" s="42"/>
    </row>
    <row r="403" spans="1:11" ht="12" customHeight="1">
      <c r="A403" s="42"/>
    </row>
    <row r="404" spans="1:11" ht="12" customHeight="1">
      <c r="A404" s="42"/>
    </row>
    <row r="405" spans="1:11" ht="12" customHeight="1">
      <c r="A405" s="42"/>
    </row>
    <row r="406" spans="1:11" ht="12" customHeight="1">
      <c r="A406" s="42"/>
    </row>
    <row r="407" spans="1:11" ht="12" customHeight="1">
      <c r="A407" s="42"/>
    </row>
    <row r="408" spans="1:11" ht="12" customHeight="1">
      <c r="A408" s="42"/>
    </row>
    <row r="409" spans="1:11" ht="12" customHeight="1">
      <c r="A409" s="42"/>
    </row>
    <row r="410" spans="1:11" ht="12" customHeight="1">
      <c r="A410" s="42"/>
    </row>
    <row r="411" spans="1:11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</row>
    <row r="412" spans="1:11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</row>
    <row r="413" spans="1:11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</row>
    <row r="414" spans="1:11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</row>
    <row r="415" spans="1:11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</row>
    <row r="416" spans="1:11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</row>
    <row r="417" spans="1:11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</row>
    <row r="418" spans="1:11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</row>
    <row r="419" spans="1:11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</row>
    <row r="420" spans="1:11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</row>
    <row r="421" spans="1:11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</row>
    <row r="422" spans="1:11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</row>
    <row r="423" spans="1:11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</row>
    <row r="424" spans="1:11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</row>
    <row r="425" spans="1:11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</row>
    <row r="426" spans="1:11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</row>
    <row r="427" spans="1:11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</row>
    <row r="428" spans="1:11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</row>
    <row r="429" spans="1:11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</row>
    <row r="430" spans="1:11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</row>
    <row r="431" spans="1:11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</row>
    <row r="432" spans="1:11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</row>
    <row r="433" spans="1:11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</row>
    <row r="434" spans="1:11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</row>
    <row r="435" spans="1:11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</row>
    <row r="436" spans="1:11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</row>
    <row r="437" spans="1:11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</row>
    <row r="438" spans="1:11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</row>
    <row r="439" spans="1:11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</row>
    <row r="440" spans="1:11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</row>
    <row r="441" spans="1:11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</row>
    <row r="442" spans="1:11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</row>
    <row r="443" spans="1:11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</row>
    <row r="444" spans="1:11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</row>
    <row r="445" spans="1:11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</row>
    <row r="446" spans="1:11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</row>
    <row r="447" spans="1:11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</row>
    <row r="448" spans="1:11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</row>
    <row r="449" spans="1:11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</row>
    <row r="450" spans="1:11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</row>
    <row r="451" spans="1:11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</row>
    <row r="452" spans="1:11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</row>
    <row r="453" spans="1:11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</row>
    <row r="454" spans="1:11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9D9003-81F1-4C11-82D8-E6919587F62E}">
  <dimension ref="A1:T453"/>
  <sheetViews>
    <sheetView workbookViewId="0">
      <selection activeCell="A2" sqref="A2"/>
    </sheetView>
  </sheetViews>
  <sheetFormatPr defaultColWidth="9.140625" defaultRowHeight="11.25"/>
  <cols>
    <col min="1" max="1" width="29" style="435" customWidth="1"/>
    <col min="2" max="5" width="9.140625" style="494" customWidth="1"/>
    <col min="6" max="11" width="9.140625" style="435" customWidth="1"/>
    <col min="12" max="13" width="9.140625" style="440" customWidth="1"/>
    <col min="14" max="15" width="9.140625" style="435" customWidth="1"/>
    <col min="16" max="16" width="9.140625" style="435"/>
    <col min="17" max="17" width="10.42578125" style="435" bestFit="1" customWidth="1"/>
    <col min="18" max="16384" width="9.140625" style="435"/>
  </cols>
  <sheetData>
    <row r="1" spans="1:20" ht="15" customHeight="1">
      <c r="A1" s="431" t="s">
        <v>107</v>
      </c>
      <c r="B1" s="432"/>
      <c r="C1" s="432"/>
      <c r="D1" s="432"/>
      <c r="E1" s="432"/>
      <c r="F1" s="433"/>
      <c r="G1" s="433"/>
      <c r="H1" s="433"/>
      <c r="I1" s="433"/>
      <c r="J1" s="433"/>
      <c r="K1" s="433"/>
      <c r="L1" s="434"/>
      <c r="M1" s="435"/>
    </row>
    <row r="2" spans="1:20" s="438" customFormat="1" ht="13.5" customHeight="1">
      <c r="A2" s="436"/>
      <c r="B2" s="437">
        <v>2003</v>
      </c>
      <c r="C2" s="437">
        <v>2004</v>
      </c>
      <c r="D2" s="437">
        <v>2005</v>
      </c>
      <c r="E2" s="437">
        <v>2006</v>
      </c>
      <c r="F2" s="437">
        <v>2007</v>
      </c>
      <c r="G2" s="437">
        <v>2008</v>
      </c>
      <c r="H2" s="437">
        <v>2009</v>
      </c>
      <c r="I2" s="437">
        <v>2010</v>
      </c>
      <c r="J2" s="437">
        <v>2011</v>
      </c>
      <c r="K2" s="437">
        <v>2012</v>
      </c>
      <c r="L2" s="437">
        <v>2013</v>
      </c>
      <c r="M2" s="437">
        <v>2014</v>
      </c>
      <c r="N2" s="437">
        <v>2015</v>
      </c>
      <c r="O2" s="437">
        <v>2016</v>
      </c>
      <c r="P2" s="437">
        <v>2017</v>
      </c>
      <c r="Q2" s="437">
        <v>2018</v>
      </c>
    </row>
    <row r="3" spans="1:20" ht="15" customHeight="1">
      <c r="A3" s="439" t="s">
        <v>74</v>
      </c>
      <c r="B3" s="432"/>
      <c r="C3" s="432"/>
      <c r="D3" s="432"/>
      <c r="E3" s="432"/>
      <c r="F3" s="432"/>
      <c r="M3" s="435"/>
    </row>
    <row r="4" spans="1:20" ht="12" customHeight="1">
      <c r="A4" s="441" t="s">
        <v>2</v>
      </c>
      <c r="B4" s="442"/>
      <c r="C4" s="442"/>
      <c r="D4" s="442"/>
      <c r="E4" s="442"/>
      <c r="F4" s="442"/>
      <c r="G4" s="442"/>
      <c r="H4" s="442"/>
      <c r="I4" s="442"/>
      <c r="J4" s="442"/>
      <c r="K4" s="443"/>
      <c r="L4" s="444"/>
      <c r="M4" s="444"/>
      <c r="N4" s="444"/>
      <c r="O4" s="444"/>
      <c r="P4" s="444"/>
      <c r="Q4" s="444"/>
    </row>
    <row r="5" spans="1:20" ht="12" customHeight="1">
      <c r="A5" s="445" t="s">
        <v>38</v>
      </c>
      <c r="B5" s="446">
        <v>0</v>
      </c>
      <c r="C5" s="446">
        <v>0</v>
      </c>
      <c r="D5" s="446">
        <v>0</v>
      </c>
      <c r="E5" s="446">
        <v>0</v>
      </c>
      <c r="F5" s="446">
        <v>0</v>
      </c>
      <c r="G5" s="446">
        <v>0</v>
      </c>
      <c r="H5" s="446">
        <v>0</v>
      </c>
      <c r="I5" s="446">
        <v>0</v>
      </c>
      <c r="J5" s="446">
        <v>0</v>
      </c>
      <c r="K5" s="447">
        <v>0</v>
      </c>
      <c r="L5" s="448">
        <v>0</v>
      </c>
      <c r="M5" s="448">
        <v>0</v>
      </c>
      <c r="N5" s="448">
        <v>0</v>
      </c>
      <c r="O5" s="448">
        <v>0</v>
      </c>
      <c r="P5" s="448"/>
      <c r="Q5" s="448">
        <v>0</v>
      </c>
    </row>
    <row r="6" spans="1:20" ht="12" customHeight="1">
      <c r="A6" s="449" t="s">
        <v>4</v>
      </c>
      <c r="B6" s="442">
        <v>0</v>
      </c>
      <c r="C6" s="442">
        <v>0</v>
      </c>
      <c r="D6" s="442">
        <v>0</v>
      </c>
      <c r="E6" s="442">
        <v>0</v>
      </c>
      <c r="F6" s="442">
        <v>0</v>
      </c>
      <c r="G6" s="442">
        <v>0</v>
      </c>
      <c r="H6" s="442">
        <v>0</v>
      </c>
      <c r="I6" s="442">
        <v>0</v>
      </c>
      <c r="J6" s="442">
        <v>2478.4467109892544</v>
      </c>
      <c r="K6" s="450">
        <v>35962.18778430095</v>
      </c>
      <c r="L6" s="450">
        <v>51830.678254449303</v>
      </c>
      <c r="M6" s="450">
        <v>64741.44211047882</v>
      </c>
      <c r="N6" s="450">
        <v>69312.344920124669</v>
      </c>
      <c r="O6" s="450">
        <v>70796.155452124571</v>
      </c>
      <c r="P6" s="450">
        <v>64001.420581693601</v>
      </c>
      <c r="Q6" s="450">
        <v>65855.170839039652</v>
      </c>
      <c r="T6" s="451"/>
    </row>
    <row r="7" spans="1:20" ht="12" customHeight="1">
      <c r="A7" s="452" t="s">
        <v>5</v>
      </c>
      <c r="B7" s="446">
        <v>0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7">
        <v>0</v>
      </c>
      <c r="L7" s="448">
        <v>0</v>
      </c>
      <c r="M7" s="448">
        <v>0</v>
      </c>
      <c r="N7" s="448">
        <v>0</v>
      </c>
      <c r="O7" s="448">
        <v>0</v>
      </c>
      <c r="P7" s="448">
        <v>0</v>
      </c>
      <c r="Q7" s="448">
        <v>0</v>
      </c>
    </row>
    <row r="8" spans="1:20" ht="12" customHeight="1">
      <c r="A8" s="449" t="s">
        <v>6</v>
      </c>
      <c r="B8" s="442">
        <v>0</v>
      </c>
      <c r="C8" s="442">
        <v>0</v>
      </c>
      <c r="D8" s="442">
        <v>0</v>
      </c>
      <c r="E8" s="442">
        <v>0</v>
      </c>
      <c r="F8" s="442">
        <v>0</v>
      </c>
      <c r="G8" s="442">
        <v>0</v>
      </c>
      <c r="H8" s="442">
        <v>0</v>
      </c>
      <c r="I8" s="442">
        <v>0</v>
      </c>
      <c r="J8" s="442">
        <v>0</v>
      </c>
      <c r="K8" s="453">
        <v>0</v>
      </c>
      <c r="L8" s="450">
        <v>0</v>
      </c>
      <c r="M8" s="450">
        <v>0</v>
      </c>
      <c r="N8" s="450">
        <v>0</v>
      </c>
      <c r="O8" s="450">
        <v>0</v>
      </c>
      <c r="P8" s="450">
        <v>0</v>
      </c>
      <c r="Q8" s="450">
        <v>0</v>
      </c>
    </row>
    <row r="9" spans="1:20" s="456" customFormat="1" ht="12" customHeight="1">
      <c r="A9" s="454" t="s">
        <v>7</v>
      </c>
      <c r="B9" s="455">
        <v>0</v>
      </c>
      <c r="C9" s="455">
        <v>0</v>
      </c>
      <c r="D9" s="455">
        <v>0</v>
      </c>
      <c r="E9" s="455">
        <v>0</v>
      </c>
      <c r="F9" s="455">
        <v>0</v>
      </c>
      <c r="G9" s="455">
        <v>0</v>
      </c>
      <c r="H9" s="455">
        <v>0</v>
      </c>
      <c r="I9" s="455">
        <v>0</v>
      </c>
      <c r="J9" s="455">
        <f>SUM(J5:J8)</f>
        <v>2478.4467109892544</v>
      </c>
      <c r="K9" s="455">
        <f t="shared" ref="K9:Q9" si="0">SUM(K5:K8)</f>
        <v>35962.18778430095</v>
      </c>
      <c r="L9" s="455">
        <f t="shared" si="0"/>
        <v>51830.678254449303</v>
      </c>
      <c r="M9" s="455">
        <f t="shared" si="0"/>
        <v>64741.44211047882</v>
      </c>
      <c r="N9" s="455">
        <f t="shared" si="0"/>
        <v>69312.344920124669</v>
      </c>
      <c r="O9" s="455">
        <f t="shared" si="0"/>
        <v>70796.155452124571</v>
      </c>
      <c r="P9" s="455">
        <f t="shared" si="0"/>
        <v>64001.420581693601</v>
      </c>
      <c r="Q9" s="455">
        <f t="shared" si="0"/>
        <v>65855.170839039652</v>
      </c>
    </row>
    <row r="10" spans="1:20" ht="12" customHeight="1">
      <c r="A10" s="457"/>
      <c r="B10" s="458"/>
      <c r="C10" s="458"/>
      <c r="D10" s="458"/>
      <c r="E10" s="458"/>
      <c r="F10" s="458"/>
      <c r="G10" s="459"/>
      <c r="H10" s="459"/>
      <c r="I10" s="459"/>
      <c r="J10" s="459"/>
      <c r="K10" s="459"/>
      <c r="L10" s="460"/>
      <c r="M10" s="460"/>
      <c r="N10" s="460"/>
      <c r="O10" s="460"/>
      <c r="P10" s="460"/>
      <c r="Q10" s="460"/>
    </row>
    <row r="11" spans="1:20" ht="12" customHeight="1">
      <c r="A11" s="441" t="s">
        <v>8</v>
      </c>
      <c r="B11" s="442"/>
      <c r="C11" s="442"/>
      <c r="D11" s="442"/>
      <c r="E11" s="442"/>
      <c r="F11" s="442"/>
      <c r="G11" s="442"/>
      <c r="H11" s="442"/>
      <c r="I11" s="442"/>
      <c r="J11" s="442"/>
      <c r="K11" s="443"/>
      <c r="L11" s="443"/>
      <c r="M11" s="443"/>
      <c r="N11" s="443"/>
      <c r="O11" s="443"/>
      <c r="P11" s="443"/>
      <c r="Q11" s="443"/>
    </row>
    <row r="12" spans="1:20" ht="12" customHeight="1">
      <c r="A12" s="445" t="s">
        <v>9</v>
      </c>
      <c r="B12" s="446">
        <v>0</v>
      </c>
      <c r="C12" s="446">
        <v>0</v>
      </c>
      <c r="D12" s="446">
        <v>0</v>
      </c>
      <c r="E12" s="446">
        <v>0</v>
      </c>
      <c r="F12" s="446">
        <v>0</v>
      </c>
      <c r="G12" s="446">
        <v>0</v>
      </c>
      <c r="H12" s="446">
        <v>0</v>
      </c>
      <c r="I12" s="446">
        <v>0</v>
      </c>
      <c r="J12" s="446">
        <v>0</v>
      </c>
      <c r="K12" s="447">
        <v>15159.685988046675</v>
      </c>
      <c r="L12" s="447">
        <v>18159.685988046676</v>
      </c>
      <c r="M12" s="447">
        <v>24845.531733232143</v>
      </c>
      <c r="N12" s="447">
        <v>27004.961578597857</v>
      </c>
      <c r="O12" s="447">
        <v>46349.903168017612</v>
      </c>
      <c r="P12" s="461">
        <v>38910.701865524752</v>
      </c>
      <c r="Q12" s="447">
        <v>41306.77207376399</v>
      </c>
    </row>
    <row r="13" spans="1:20" ht="12" customHeight="1">
      <c r="A13" s="449" t="s">
        <v>10</v>
      </c>
      <c r="B13" s="442">
        <v>0</v>
      </c>
      <c r="C13" s="442">
        <v>0</v>
      </c>
      <c r="D13" s="442">
        <v>0</v>
      </c>
      <c r="E13" s="442">
        <v>0</v>
      </c>
      <c r="F13" s="442">
        <v>0</v>
      </c>
      <c r="G13" s="442">
        <v>0</v>
      </c>
      <c r="H13" s="442">
        <v>0</v>
      </c>
      <c r="I13" s="442">
        <v>0</v>
      </c>
      <c r="J13" s="442">
        <v>0</v>
      </c>
      <c r="K13" s="453">
        <v>3060.8524398954837</v>
      </c>
      <c r="L13" s="453">
        <v>7284.7520553745444</v>
      </c>
      <c r="M13" s="453">
        <v>8944.9360986341981</v>
      </c>
      <c r="N13" s="453">
        <v>11151.269660593935</v>
      </c>
      <c r="O13" s="453">
        <v>6887.4491573176138</v>
      </c>
      <c r="P13" s="462">
        <v>8587.1210013621694</v>
      </c>
      <c r="Q13" s="453">
        <v>7340.7952502607877</v>
      </c>
    </row>
    <row r="14" spans="1:20" s="463" customFormat="1" ht="12" customHeight="1">
      <c r="A14" s="452" t="s">
        <v>11</v>
      </c>
      <c r="B14" s="446">
        <v>0</v>
      </c>
      <c r="C14" s="446">
        <v>0</v>
      </c>
      <c r="D14" s="446">
        <v>0</v>
      </c>
      <c r="E14" s="446">
        <v>0</v>
      </c>
      <c r="F14" s="446">
        <v>0</v>
      </c>
      <c r="G14" s="446">
        <v>0</v>
      </c>
      <c r="H14" s="446">
        <v>0</v>
      </c>
      <c r="I14" s="446">
        <v>0</v>
      </c>
      <c r="J14" s="446">
        <v>948.67659614837305</v>
      </c>
      <c r="K14" s="447">
        <v>3529.3822224266228</v>
      </c>
      <c r="L14" s="447">
        <v>3832.2946595767985</v>
      </c>
      <c r="M14" s="447">
        <v>4241.0776542042213</v>
      </c>
      <c r="N14" s="447">
        <v>3756.3901610753692</v>
      </c>
      <c r="O14" s="447">
        <v>302.63525467920658</v>
      </c>
      <c r="P14" s="447">
        <v>0</v>
      </c>
      <c r="Q14" s="447">
        <v>598.98837518857044</v>
      </c>
    </row>
    <row r="15" spans="1:20" ht="12" customHeight="1">
      <c r="A15" s="441" t="s">
        <v>12</v>
      </c>
      <c r="B15" s="442">
        <v>0</v>
      </c>
      <c r="C15" s="442">
        <v>0</v>
      </c>
      <c r="D15" s="442">
        <v>0</v>
      </c>
      <c r="E15" s="442">
        <v>0</v>
      </c>
      <c r="F15" s="442">
        <v>0</v>
      </c>
      <c r="G15" s="442">
        <v>0</v>
      </c>
      <c r="H15" s="442">
        <v>0</v>
      </c>
      <c r="I15" s="442">
        <v>0</v>
      </c>
      <c r="J15" s="442">
        <v>1529.7701148408817</v>
      </c>
      <c r="K15" s="442">
        <v>14212.26713393217</v>
      </c>
      <c r="L15" s="453">
        <v>22553.945551451299</v>
      </c>
      <c r="M15" s="453">
        <v>26709.896624408288</v>
      </c>
      <c r="N15" s="453">
        <v>27399.723519857533</v>
      </c>
      <c r="O15" s="453">
        <v>17256.167872110138</v>
      </c>
      <c r="P15" s="462">
        <v>16503.597714806652</v>
      </c>
      <c r="Q15" s="453">
        <v>16608.615139826292</v>
      </c>
    </row>
    <row r="16" spans="1:20" ht="12" customHeight="1">
      <c r="A16" s="454" t="s">
        <v>40</v>
      </c>
      <c r="B16" s="455">
        <v>0</v>
      </c>
      <c r="C16" s="455">
        <v>0</v>
      </c>
      <c r="D16" s="455">
        <v>0</v>
      </c>
      <c r="E16" s="455">
        <v>0</v>
      </c>
      <c r="F16" s="455">
        <v>0</v>
      </c>
      <c r="G16" s="455">
        <v>0</v>
      </c>
      <c r="H16" s="455">
        <v>0</v>
      </c>
      <c r="I16" s="455">
        <v>0</v>
      </c>
      <c r="J16" s="455">
        <f>SUM(J12:J15)</f>
        <v>2478.4467109892548</v>
      </c>
      <c r="K16" s="455">
        <f t="shared" ref="K16:Q16" si="1">SUM(K12:K15)</f>
        <v>35962.18778430095</v>
      </c>
      <c r="L16" s="455">
        <f t="shared" si="1"/>
        <v>51830.678254449318</v>
      </c>
      <c r="M16" s="455">
        <f t="shared" si="1"/>
        <v>64741.442110478849</v>
      </c>
      <c r="N16" s="455">
        <f t="shared" si="1"/>
        <v>69312.344920124699</v>
      </c>
      <c r="O16" s="455">
        <f t="shared" si="1"/>
        <v>70796.155452124571</v>
      </c>
      <c r="P16" s="455">
        <f t="shared" si="1"/>
        <v>64001.420581693572</v>
      </c>
      <c r="Q16" s="455">
        <f t="shared" si="1"/>
        <v>65855.170839039638</v>
      </c>
    </row>
    <row r="17" spans="1:17" ht="12" customHeight="1">
      <c r="A17" s="457"/>
      <c r="B17" s="458"/>
      <c r="C17" s="458"/>
      <c r="D17" s="458"/>
      <c r="E17" s="458"/>
      <c r="F17" s="458"/>
      <c r="G17" s="459"/>
      <c r="H17" s="459"/>
      <c r="I17" s="459"/>
      <c r="J17" s="459"/>
      <c r="K17" s="459"/>
      <c r="L17" s="460"/>
      <c r="M17" s="460"/>
      <c r="N17" s="460"/>
      <c r="O17" s="460"/>
      <c r="P17" s="460"/>
      <c r="Q17" s="460"/>
    </row>
    <row r="18" spans="1:17" ht="12" customHeight="1">
      <c r="A18" s="464" t="s">
        <v>14</v>
      </c>
      <c r="B18" s="442">
        <v>0</v>
      </c>
      <c r="C18" s="442">
        <v>0</v>
      </c>
      <c r="D18" s="442">
        <v>0</v>
      </c>
      <c r="E18" s="442">
        <v>0</v>
      </c>
      <c r="F18" s="442">
        <v>0</v>
      </c>
      <c r="G18" s="442">
        <v>0</v>
      </c>
      <c r="H18" s="442">
        <v>0</v>
      </c>
      <c r="I18" s="442">
        <v>0</v>
      </c>
      <c r="J18" s="465">
        <v>0</v>
      </c>
      <c r="K18" s="466">
        <v>10242.5</v>
      </c>
      <c r="L18" s="466">
        <v>14354.5</v>
      </c>
      <c r="M18" s="466">
        <v>21414.5</v>
      </c>
      <c r="N18" s="466">
        <v>26119</v>
      </c>
      <c r="O18" s="466">
        <v>28814</v>
      </c>
      <c r="P18" s="466">
        <v>31199</v>
      </c>
      <c r="Q18" s="466">
        <v>35935</v>
      </c>
    </row>
    <row r="19" spans="1:17" ht="12" customHeight="1">
      <c r="A19" s="467" t="s">
        <v>15</v>
      </c>
      <c r="B19" s="446">
        <v>0</v>
      </c>
      <c r="C19" s="446">
        <v>0</v>
      </c>
      <c r="D19" s="446">
        <v>0</v>
      </c>
      <c r="E19" s="446">
        <v>0</v>
      </c>
      <c r="F19" s="446">
        <v>0</v>
      </c>
      <c r="G19" s="446">
        <v>0</v>
      </c>
      <c r="H19" s="446">
        <v>0</v>
      </c>
      <c r="I19" s="446">
        <v>0</v>
      </c>
      <c r="J19" s="468">
        <v>0</v>
      </c>
      <c r="K19" s="469">
        <v>8426.9662921348317</v>
      </c>
      <c r="L19" s="469">
        <v>9677.308851740203</v>
      </c>
      <c r="M19" s="469">
        <v>10694.025760482327</v>
      </c>
      <c r="N19" s="469">
        <v>10728.281721019461</v>
      </c>
      <c r="O19" s="469">
        <v>10145.930391888189</v>
      </c>
      <c r="P19" s="469">
        <v>6343.518772266375</v>
      </c>
      <c r="Q19" s="469">
        <v>7712.0838471023435</v>
      </c>
    </row>
    <row r="20" spans="1:17" ht="12" customHeight="1">
      <c r="A20" s="464" t="s">
        <v>16</v>
      </c>
      <c r="B20" s="442">
        <v>0</v>
      </c>
      <c r="C20" s="442">
        <v>0</v>
      </c>
      <c r="D20" s="442">
        <v>0</v>
      </c>
      <c r="E20" s="442">
        <v>0</v>
      </c>
      <c r="F20" s="442">
        <v>0</v>
      </c>
      <c r="G20" s="442">
        <v>0</v>
      </c>
      <c r="H20" s="442">
        <v>0</v>
      </c>
      <c r="I20" s="442">
        <v>0</v>
      </c>
      <c r="J20" s="465">
        <v>2478.4467109892544</v>
      </c>
      <c r="K20" s="466">
        <v>17292.721492166114</v>
      </c>
      <c r="L20" s="466">
        <v>27798.869402709104</v>
      </c>
      <c r="M20" s="466">
        <v>32632.916349996511</v>
      </c>
      <c r="N20" s="466">
        <v>32465.063199105232</v>
      </c>
      <c r="O20" s="466">
        <v>31836.225060236386</v>
      </c>
      <c r="P20" s="466">
        <v>26458.901809427192</v>
      </c>
      <c r="Q20" s="466">
        <v>22208.086991937304</v>
      </c>
    </row>
    <row r="21" spans="1:17" ht="12" customHeight="1">
      <c r="A21" s="470" t="s">
        <v>40</v>
      </c>
      <c r="B21" s="471">
        <v>0</v>
      </c>
      <c r="C21" s="471">
        <v>0</v>
      </c>
      <c r="D21" s="471">
        <v>0</v>
      </c>
      <c r="E21" s="471">
        <v>0</v>
      </c>
      <c r="F21" s="471">
        <v>0</v>
      </c>
      <c r="G21" s="471">
        <v>0</v>
      </c>
      <c r="H21" s="471">
        <v>0</v>
      </c>
      <c r="I21" s="471">
        <v>0</v>
      </c>
      <c r="J21" s="471">
        <f>SUM(J18:J20)</f>
        <v>2478.4467109892544</v>
      </c>
      <c r="K21" s="471">
        <f t="shared" ref="K21:Q21" si="2">SUM(K18:K20)</f>
        <v>35962.187784300942</v>
      </c>
      <c r="L21" s="471">
        <f t="shared" si="2"/>
        <v>51830.678254449303</v>
      </c>
      <c r="M21" s="471">
        <f t="shared" si="2"/>
        <v>64741.442110478834</v>
      </c>
      <c r="N21" s="471">
        <f t="shared" si="2"/>
        <v>69312.344920124699</v>
      </c>
      <c r="O21" s="471">
        <f t="shared" si="2"/>
        <v>70796.155452124571</v>
      </c>
      <c r="P21" s="471">
        <f t="shared" si="2"/>
        <v>64001.420581693572</v>
      </c>
      <c r="Q21" s="471">
        <f t="shared" si="2"/>
        <v>65855.170839039652</v>
      </c>
    </row>
    <row r="22" spans="1:17" ht="12" customHeight="1">
      <c r="A22" s="472"/>
      <c r="B22" s="473"/>
      <c r="C22" s="473"/>
      <c r="D22" s="473"/>
      <c r="E22" s="473"/>
      <c r="F22" s="473"/>
      <c r="G22" s="474"/>
      <c r="H22" s="474"/>
      <c r="I22" s="474"/>
      <c r="J22" s="475"/>
      <c r="K22" s="475"/>
      <c r="L22" s="476"/>
      <c r="M22" s="476"/>
      <c r="N22" s="476"/>
      <c r="O22" s="476"/>
      <c r="P22" s="476"/>
      <c r="Q22" s="476"/>
    </row>
    <row r="23" spans="1:17">
      <c r="A23" s="477" t="s">
        <v>17</v>
      </c>
      <c r="B23" s="442">
        <v>0</v>
      </c>
      <c r="C23" s="442">
        <v>0</v>
      </c>
      <c r="D23" s="442">
        <v>0</v>
      </c>
      <c r="E23" s="442">
        <v>0</v>
      </c>
      <c r="F23" s="442">
        <v>0</v>
      </c>
      <c r="G23" s="442">
        <v>0</v>
      </c>
      <c r="H23" s="442">
        <v>0</v>
      </c>
      <c r="I23" s="442">
        <v>0</v>
      </c>
      <c r="J23" s="31">
        <v>2478.4467109892544</v>
      </c>
      <c r="K23" s="466">
        <v>30423.049987036491</v>
      </c>
      <c r="L23" s="466">
        <v>30772.219136073585</v>
      </c>
      <c r="M23" s="466">
        <v>31897.219136073585</v>
      </c>
      <c r="N23" s="466">
        <v>30848.733217892666</v>
      </c>
      <c r="O23" s="466">
        <v>17543.979231789672</v>
      </c>
      <c r="P23" s="466">
        <v>13032.461615884615</v>
      </c>
      <c r="Q23" s="466">
        <v>7677.525090455074</v>
      </c>
    </row>
    <row r="24" spans="1:17">
      <c r="A24" s="478" t="s">
        <v>18</v>
      </c>
      <c r="B24" s="446">
        <v>0</v>
      </c>
      <c r="C24" s="446">
        <v>0</v>
      </c>
      <c r="D24" s="446">
        <v>0</v>
      </c>
      <c r="E24" s="446">
        <v>0</v>
      </c>
      <c r="F24" s="446">
        <v>0</v>
      </c>
      <c r="G24" s="446">
        <v>0</v>
      </c>
      <c r="H24" s="446">
        <v>0</v>
      </c>
      <c r="I24" s="446">
        <v>0</v>
      </c>
      <c r="J24" s="32">
        <v>0</v>
      </c>
      <c r="K24" s="469">
        <v>5539.1377972644577</v>
      </c>
      <c r="L24" s="469">
        <v>21058.459118375729</v>
      </c>
      <c r="M24" s="469">
        <v>32844.22297440526</v>
      </c>
      <c r="N24" s="469">
        <v>38463.611702232018</v>
      </c>
      <c r="O24" s="469">
        <v>53252.176220334899</v>
      </c>
      <c r="P24" s="469">
        <v>50468.958965808954</v>
      </c>
      <c r="Q24" s="469">
        <v>58177.645748584575</v>
      </c>
    </row>
    <row r="25" spans="1:17">
      <c r="A25" s="477" t="s">
        <v>19</v>
      </c>
      <c r="B25" s="442">
        <v>0</v>
      </c>
      <c r="C25" s="442">
        <v>0</v>
      </c>
      <c r="D25" s="442">
        <v>0</v>
      </c>
      <c r="E25" s="442">
        <v>0</v>
      </c>
      <c r="F25" s="442">
        <v>0</v>
      </c>
      <c r="G25" s="442">
        <v>0</v>
      </c>
      <c r="H25" s="442">
        <v>0</v>
      </c>
      <c r="I25" s="442">
        <v>0</v>
      </c>
      <c r="J25" s="31">
        <v>0</v>
      </c>
      <c r="K25" s="466">
        <v>0</v>
      </c>
      <c r="L25" s="466">
        <v>0</v>
      </c>
      <c r="M25" s="466">
        <v>0</v>
      </c>
      <c r="N25" s="466">
        <v>0</v>
      </c>
      <c r="O25" s="466">
        <v>0</v>
      </c>
      <c r="P25" s="466">
        <v>500</v>
      </c>
      <c r="Q25" s="466">
        <v>0</v>
      </c>
    </row>
    <row r="26" spans="1:17">
      <c r="A26" s="470" t="s">
        <v>40</v>
      </c>
      <c r="B26" s="471">
        <v>0</v>
      </c>
      <c r="C26" s="471">
        <v>0</v>
      </c>
      <c r="D26" s="471">
        <v>0</v>
      </c>
      <c r="E26" s="471">
        <v>0</v>
      </c>
      <c r="F26" s="471">
        <v>0</v>
      </c>
      <c r="G26" s="471">
        <v>0</v>
      </c>
      <c r="H26" s="471">
        <v>0</v>
      </c>
      <c r="I26" s="471">
        <v>0</v>
      </c>
      <c r="J26" s="471">
        <f>SUM(J23:J25)</f>
        <v>2478.4467109892544</v>
      </c>
      <c r="K26" s="471">
        <f t="shared" ref="K26:Q26" si="3">SUM(K23:K25)</f>
        <v>35962.18778430095</v>
      </c>
      <c r="L26" s="471">
        <f t="shared" si="3"/>
        <v>51830.678254449318</v>
      </c>
      <c r="M26" s="471">
        <f t="shared" si="3"/>
        <v>64741.442110478849</v>
      </c>
      <c r="N26" s="471">
        <f t="shared" si="3"/>
        <v>69312.344920124684</v>
      </c>
      <c r="O26" s="471">
        <f t="shared" si="3"/>
        <v>70796.155452124571</v>
      </c>
      <c r="P26" s="471">
        <f t="shared" si="3"/>
        <v>64001.420581693572</v>
      </c>
      <c r="Q26" s="471">
        <f t="shared" si="3"/>
        <v>65855.170839039652</v>
      </c>
    </row>
    <row r="27" spans="1:17" ht="12" customHeight="1">
      <c r="A27" s="472"/>
      <c r="B27" s="473"/>
      <c r="C27" s="473"/>
      <c r="D27" s="473"/>
      <c r="E27" s="473"/>
      <c r="F27" s="473"/>
      <c r="G27" s="473"/>
      <c r="H27" s="473"/>
      <c r="I27" s="473"/>
      <c r="J27" s="479"/>
      <c r="K27" s="479"/>
      <c r="L27" s="480"/>
      <c r="M27" s="480"/>
      <c r="N27" s="480"/>
      <c r="O27" s="480"/>
      <c r="P27" s="480"/>
      <c r="Q27" s="480"/>
    </row>
    <row r="28" spans="1:17" ht="12" customHeight="1">
      <c r="A28" s="464" t="s">
        <v>20</v>
      </c>
      <c r="B28" s="442">
        <v>0</v>
      </c>
      <c r="C28" s="442">
        <v>0</v>
      </c>
      <c r="D28" s="442">
        <v>0</v>
      </c>
      <c r="E28" s="442">
        <v>0</v>
      </c>
      <c r="F28" s="442">
        <v>0</v>
      </c>
      <c r="G28" s="442">
        <v>0</v>
      </c>
      <c r="H28" s="442">
        <v>0</v>
      </c>
      <c r="I28" s="442">
        <v>0</v>
      </c>
      <c r="J28" s="465">
        <v>2478.4467109892544</v>
      </c>
      <c r="K28" s="466">
        <v>28940.005420343994</v>
      </c>
      <c r="L28" s="466">
        <v>43308.507668619211</v>
      </c>
      <c r="M28" s="466">
        <v>55503.464687872773</v>
      </c>
      <c r="N28" s="466">
        <v>61902.404691669559</v>
      </c>
      <c r="O28" s="466">
        <v>63995.463085037161</v>
      </c>
      <c r="P28" s="466">
        <v>58776.968907476497</v>
      </c>
      <c r="Q28" s="466">
        <v>60836.359170125041</v>
      </c>
    </row>
    <row r="29" spans="1:17" ht="12" customHeight="1">
      <c r="A29" s="467" t="s">
        <v>21</v>
      </c>
      <c r="B29" s="446">
        <v>0</v>
      </c>
      <c r="C29" s="446">
        <v>0</v>
      </c>
      <c r="D29" s="446">
        <v>0</v>
      </c>
      <c r="E29" s="446">
        <v>0</v>
      </c>
      <c r="F29" s="446">
        <v>0</v>
      </c>
      <c r="G29" s="446">
        <v>0</v>
      </c>
      <c r="H29" s="446">
        <v>0</v>
      </c>
      <c r="I29" s="446">
        <v>0</v>
      </c>
      <c r="J29" s="468">
        <v>0</v>
      </c>
      <c r="K29" s="469">
        <v>7022.1823639569593</v>
      </c>
      <c r="L29" s="469">
        <v>8522.1705858301011</v>
      </c>
      <c r="M29" s="469">
        <v>9237.9774226060581</v>
      </c>
      <c r="N29" s="469">
        <v>7409.940228455117</v>
      </c>
      <c r="O29" s="469">
        <v>6800.6923670874194</v>
      </c>
      <c r="P29" s="469">
        <v>5224.4516742170526</v>
      </c>
      <c r="Q29" s="469">
        <v>5018.8116689146054</v>
      </c>
    </row>
    <row r="30" spans="1:17" ht="12" customHeight="1">
      <c r="A30" s="464" t="s">
        <v>22</v>
      </c>
      <c r="B30" s="442">
        <v>0</v>
      </c>
      <c r="C30" s="442">
        <v>0</v>
      </c>
      <c r="D30" s="442">
        <v>0</v>
      </c>
      <c r="E30" s="442">
        <v>0</v>
      </c>
      <c r="F30" s="442">
        <v>0</v>
      </c>
      <c r="G30" s="442">
        <v>0</v>
      </c>
      <c r="H30" s="442">
        <v>0</v>
      </c>
      <c r="I30" s="442">
        <v>0</v>
      </c>
      <c r="J30" s="465">
        <v>0</v>
      </c>
      <c r="K30" s="466">
        <v>0</v>
      </c>
      <c r="L30" s="466">
        <v>0</v>
      </c>
      <c r="M30" s="466">
        <v>0</v>
      </c>
      <c r="N30" s="466">
        <v>0</v>
      </c>
      <c r="O30" s="466">
        <v>0</v>
      </c>
      <c r="P30" s="466">
        <v>0</v>
      </c>
      <c r="Q30" s="466">
        <v>0</v>
      </c>
    </row>
    <row r="31" spans="1:17" ht="12" customHeight="1">
      <c r="A31" s="470" t="s">
        <v>40</v>
      </c>
      <c r="B31" s="471">
        <v>0</v>
      </c>
      <c r="C31" s="471">
        <v>0</v>
      </c>
      <c r="D31" s="471">
        <v>0</v>
      </c>
      <c r="E31" s="471">
        <v>0</v>
      </c>
      <c r="F31" s="471">
        <v>0</v>
      </c>
      <c r="G31" s="471">
        <v>0</v>
      </c>
      <c r="H31" s="471">
        <v>0</v>
      </c>
      <c r="I31" s="471">
        <v>0</v>
      </c>
      <c r="J31" s="471">
        <f>SUM(J28:J30)</f>
        <v>2478.4467109892544</v>
      </c>
      <c r="K31" s="471">
        <f t="shared" ref="K31:Q31" si="4">SUM(K28:K30)</f>
        <v>35962.187784300957</v>
      </c>
      <c r="L31" s="471">
        <f t="shared" si="4"/>
        <v>51830.678254449311</v>
      </c>
      <c r="M31" s="471">
        <f t="shared" si="4"/>
        <v>64741.442110478834</v>
      </c>
      <c r="N31" s="471">
        <f t="shared" si="4"/>
        <v>69312.344920124669</v>
      </c>
      <c r="O31" s="471">
        <f t="shared" si="4"/>
        <v>70796.155452124585</v>
      </c>
      <c r="P31" s="471">
        <f t="shared" si="4"/>
        <v>64001.42058169355</v>
      </c>
      <c r="Q31" s="471">
        <f t="shared" si="4"/>
        <v>65855.170839039652</v>
      </c>
    </row>
    <row r="32" spans="1:17" ht="12" customHeight="1">
      <c r="A32" s="472"/>
      <c r="B32" s="473"/>
      <c r="C32" s="473"/>
      <c r="D32" s="473"/>
      <c r="E32" s="473"/>
      <c r="F32" s="473"/>
      <c r="G32" s="473"/>
      <c r="H32" s="473"/>
      <c r="I32" s="473"/>
      <c r="J32" s="479"/>
      <c r="K32" s="479"/>
      <c r="L32" s="480"/>
      <c r="M32" s="480"/>
      <c r="N32" s="480"/>
      <c r="O32" s="480"/>
      <c r="P32" s="480"/>
      <c r="Q32" s="480"/>
    </row>
    <row r="33" spans="1:17">
      <c r="A33" s="464" t="s">
        <v>23</v>
      </c>
      <c r="B33" s="442">
        <v>0</v>
      </c>
      <c r="C33" s="442">
        <v>0</v>
      </c>
      <c r="D33" s="442">
        <v>0</v>
      </c>
      <c r="E33" s="442">
        <v>0</v>
      </c>
      <c r="F33" s="442">
        <v>0</v>
      </c>
      <c r="G33" s="442">
        <v>0</v>
      </c>
      <c r="H33" s="442">
        <v>0</v>
      </c>
      <c r="I33" s="442">
        <v>0</v>
      </c>
      <c r="J33" s="442" t="s">
        <v>56</v>
      </c>
      <c r="K33" s="442">
        <v>5</v>
      </c>
      <c r="L33" s="442">
        <v>5</v>
      </c>
      <c r="M33" s="442">
        <v>5</v>
      </c>
      <c r="N33" s="442">
        <v>5</v>
      </c>
      <c r="O33" s="450">
        <v>6</v>
      </c>
      <c r="P33" s="450">
        <v>7</v>
      </c>
      <c r="Q33" s="450">
        <v>8</v>
      </c>
    </row>
    <row r="34" spans="1:17" ht="12" customHeight="1">
      <c r="A34" s="470" t="s">
        <v>24</v>
      </c>
      <c r="B34" s="455">
        <v>0</v>
      </c>
      <c r="C34" s="455">
        <v>0</v>
      </c>
      <c r="D34" s="471">
        <v>0</v>
      </c>
      <c r="E34" s="471">
        <v>0</v>
      </c>
      <c r="F34" s="471">
        <v>0</v>
      </c>
      <c r="G34" s="471">
        <v>0</v>
      </c>
      <c r="H34" s="471">
        <v>0</v>
      </c>
      <c r="I34" s="471">
        <v>0</v>
      </c>
      <c r="J34" s="471">
        <v>3</v>
      </c>
      <c r="K34" s="481">
        <v>5</v>
      </c>
      <c r="L34" s="482">
        <v>5</v>
      </c>
      <c r="M34" s="482">
        <v>5</v>
      </c>
      <c r="N34" s="482">
        <v>5</v>
      </c>
      <c r="O34" s="482">
        <v>6</v>
      </c>
      <c r="P34" s="482">
        <v>7</v>
      </c>
      <c r="Q34" s="482">
        <v>8</v>
      </c>
    </row>
    <row r="35" spans="1:17" ht="12" customHeight="1">
      <c r="A35" s="483"/>
      <c r="B35" s="473"/>
      <c r="C35" s="473"/>
      <c r="D35" s="473"/>
      <c r="E35" s="473"/>
      <c r="F35" s="473"/>
      <c r="G35" s="474"/>
      <c r="H35" s="474"/>
      <c r="I35" s="474"/>
      <c r="J35" s="475"/>
      <c r="K35" s="475"/>
      <c r="L35" s="476"/>
      <c r="M35" s="476"/>
      <c r="N35" s="476"/>
      <c r="O35" s="476"/>
      <c r="P35" s="476"/>
      <c r="Q35" s="476"/>
    </row>
    <row r="36" spans="1:17" ht="12" customHeight="1">
      <c r="A36" s="484" t="s">
        <v>77</v>
      </c>
      <c r="B36" s="473"/>
      <c r="C36" s="473"/>
      <c r="D36" s="473"/>
      <c r="E36" s="473"/>
      <c r="F36" s="473"/>
      <c r="G36" s="474"/>
      <c r="H36" s="474"/>
      <c r="I36" s="474"/>
      <c r="J36" s="475"/>
      <c r="K36" s="475"/>
      <c r="L36" s="476"/>
      <c r="M36" s="476"/>
      <c r="N36" s="476"/>
      <c r="O36" s="476"/>
      <c r="P36" s="476"/>
      <c r="Q36" s="476"/>
    </row>
    <row r="37" spans="1:17" ht="12" customHeight="1">
      <c r="A37" s="441" t="s">
        <v>26</v>
      </c>
      <c r="B37" s="442"/>
      <c r="C37" s="442"/>
      <c r="D37" s="442"/>
      <c r="E37" s="442"/>
      <c r="F37" s="442"/>
      <c r="G37" s="442"/>
      <c r="H37" s="442"/>
      <c r="I37" s="442"/>
      <c r="J37" s="442"/>
      <c r="K37" s="442"/>
      <c r="L37" s="485"/>
      <c r="M37" s="485"/>
      <c r="N37" s="485"/>
      <c r="O37" s="485"/>
      <c r="P37" s="485"/>
      <c r="Q37" s="485"/>
    </row>
    <row r="38" spans="1:17" ht="12" customHeight="1">
      <c r="A38" s="445" t="s">
        <v>38</v>
      </c>
      <c r="B38" s="446">
        <v>0</v>
      </c>
      <c r="C38" s="446">
        <v>0</v>
      </c>
      <c r="D38" s="446">
        <v>0</v>
      </c>
      <c r="E38" s="446">
        <v>0</v>
      </c>
      <c r="F38" s="446">
        <v>0</v>
      </c>
      <c r="G38" s="446">
        <v>0</v>
      </c>
      <c r="H38" s="446">
        <v>0</v>
      </c>
      <c r="I38" s="446">
        <v>0</v>
      </c>
      <c r="J38" s="446">
        <v>0</v>
      </c>
      <c r="K38" s="447">
        <v>0</v>
      </c>
      <c r="L38" s="448">
        <v>0</v>
      </c>
      <c r="M38" s="448">
        <v>0</v>
      </c>
      <c r="N38" s="448">
        <v>0</v>
      </c>
      <c r="O38" s="448">
        <v>0</v>
      </c>
      <c r="P38" s="448">
        <v>0</v>
      </c>
      <c r="Q38" s="448">
        <v>0</v>
      </c>
    </row>
    <row r="39" spans="1:17" ht="12" customHeight="1">
      <c r="A39" s="449" t="s">
        <v>4</v>
      </c>
      <c r="B39" s="442">
        <v>0</v>
      </c>
      <c r="C39" s="442">
        <v>0</v>
      </c>
      <c r="D39" s="442">
        <v>0</v>
      </c>
      <c r="E39" s="442">
        <v>0</v>
      </c>
      <c r="F39" s="442">
        <v>0</v>
      </c>
      <c r="G39" s="442">
        <v>0</v>
      </c>
      <c r="H39" s="442">
        <v>0</v>
      </c>
      <c r="I39" s="442">
        <v>0</v>
      </c>
      <c r="J39" s="442">
        <v>2478.4467109892544</v>
      </c>
      <c r="K39" s="453">
        <v>33483.741073311699</v>
      </c>
      <c r="L39" s="450">
        <v>15868.490470148363</v>
      </c>
      <c r="M39" s="450">
        <v>13253.323461400865</v>
      </c>
      <c r="N39" s="450">
        <v>10003.911069160602</v>
      </c>
      <c r="O39" s="450">
        <v>11381.94271531941</v>
      </c>
      <c r="P39" s="450">
        <v>7350.7650043347703</v>
      </c>
      <c r="Q39" s="450">
        <v>11074.955930978187</v>
      </c>
    </row>
    <row r="40" spans="1:17" ht="12" customHeight="1">
      <c r="A40" s="452" t="s">
        <v>5</v>
      </c>
      <c r="B40" s="446">
        <v>0</v>
      </c>
      <c r="C40" s="446">
        <v>0</v>
      </c>
      <c r="D40" s="446">
        <v>0</v>
      </c>
      <c r="E40" s="446">
        <v>0</v>
      </c>
      <c r="F40" s="446">
        <v>0</v>
      </c>
      <c r="G40" s="446">
        <v>0</v>
      </c>
      <c r="H40" s="446">
        <v>0</v>
      </c>
      <c r="I40" s="446">
        <v>0</v>
      </c>
      <c r="J40" s="446">
        <v>0</v>
      </c>
      <c r="K40" s="447">
        <v>0</v>
      </c>
      <c r="L40" s="448">
        <v>0</v>
      </c>
      <c r="M40" s="448">
        <v>0</v>
      </c>
      <c r="N40" s="448">
        <v>0</v>
      </c>
      <c r="O40" s="448">
        <v>0</v>
      </c>
      <c r="P40" s="448">
        <v>0</v>
      </c>
      <c r="Q40" s="448">
        <v>0</v>
      </c>
    </row>
    <row r="41" spans="1:17" ht="12" customHeight="1">
      <c r="A41" s="449" t="s">
        <v>6</v>
      </c>
      <c r="B41" s="442">
        <v>0</v>
      </c>
      <c r="C41" s="442">
        <v>0</v>
      </c>
      <c r="D41" s="442">
        <v>0</v>
      </c>
      <c r="E41" s="442">
        <v>0</v>
      </c>
      <c r="F41" s="442">
        <v>0</v>
      </c>
      <c r="G41" s="442">
        <v>0</v>
      </c>
      <c r="H41" s="442">
        <v>0</v>
      </c>
      <c r="I41" s="442">
        <v>0</v>
      </c>
      <c r="J41" s="442">
        <v>0</v>
      </c>
      <c r="K41" s="453">
        <v>0</v>
      </c>
      <c r="L41" s="450">
        <v>0</v>
      </c>
      <c r="M41" s="450">
        <v>0</v>
      </c>
      <c r="N41" s="450">
        <v>0</v>
      </c>
      <c r="O41" s="450">
        <v>0</v>
      </c>
      <c r="P41" s="450">
        <v>0</v>
      </c>
      <c r="Q41" s="450">
        <v>0</v>
      </c>
    </row>
    <row r="42" spans="1:17" ht="12" customHeight="1">
      <c r="A42" s="454" t="s">
        <v>27</v>
      </c>
      <c r="B42" s="455">
        <v>0</v>
      </c>
      <c r="C42" s="455">
        <v>0</v>
      </c>
      <c r="D42" s="455">
        <v>0</v>
      </c>
      <c r="E42" s="455">
        <v>0</v>
      </c>
      <c r="F42" s="455">
        <v>0</v>
      </c>
      <c r="G42" s="455">
        <v>0</v>
      </c>
      <c r="H42" s="455">
        <v>0</v>
      </c>
      <c r="I42" s="455">
        <v>0</v>
      </c>
      <c r="J42" s="455">
        <f>SUM(J38:J41)</f>
        <v>2478.4467109892544</v>
      </c>
      <c r="K42" s="455">
        <f t="shared" ref="K42:Q42" si="5">SUM(K38:K41)</f>
        <v>33483.741073311699</v>
      </c>
      <c r="L42" s="455">
        <f t="shared" si="5"/>
        <v>15868.490470148363</v>
      </c>
      <c r="M42" s="455">
        <f t="shared" si="5"/>
        <v>13253.323461400865</v>
      </c>
      <c r="N42" s="455">
        <f t="shared" si="5"/>
        <v>10003.911069160602</v>
      </c>
      <c r="O42" s="455">
        <f t="shared" si="5"/>
        <v>11381.94271531941</v>
      </c>
      <c r="P42" s="455">
        <f t="shared" si="5"/>
        <v>7350.7650043347703</v>
      </c>
      <c r="Q42" s="455">
        <f t="shared" si="5"/>
        <v>11074.955930978187</v>
      </c>
    </row>
    <row r="43" spans="1:17" s="456" customFormat="1" ht="12" customHeight="1">
      <c r="A43" s="457"/>
      <c r="B43" s="458"/>
      <c r="C43" s="458"/>
      <c r="D43" s="458"/>
      <c r="E43" s="458"/>
      <c r="F43" s="458"/>
      <c r="G43" s="459"/>
      <c r="H43" s="459"/>
      <c r="I43" s="459"/>
      <c r="J43" s="459"/>
      <c r="K43" s="459"/>
      <c r="L43" s="460"/>
      <c r="M43" s="460"/>
      <c r="N43" s="460"/>
      <c r="O43" s="460"/>
      <c r="P43" s="460"/>
      <c r="Q43" s="460"/>
    </row>
    <row r="44" spans="1:17" ht="12" customHeight="1">
      <c r="A44" s="441" t="s">
        <v>8</v>
      </c>
      <c r="B44" s="442"/>
      <c r="C44" s="442"/>
      <c r="D44" s="442"/>
      <c r="E44" s="442"/>
      <c r="F44" s="442"/>
      <c r="G44" s="442"/>
      <c r="H44" s="442"/>
      <c r="I44" s="442"/>
      <c r="J44" s="442"/>
      <c r="K44" s="443"/>
      <c r="L44" s="443"/>
      <c r="M44" s="443"/>
      <c r="N44" s="443"/>
      <c r="O44" s="443"/>
      <c r="P44" s="443"/>
      <c r="Q44" s="443"/>
    </row>
    <row r="45" spans="1:17" s="463" customFormat="1" ht="12" customHeight="1">
      <c r="A45" s="445" t="s">
        <v>9</v>
      </c>
      <c r="B45" s="446">
        <v>0</v>
      </c>
      <c r="C45" s="446">
        <v>0</v>
      </c>
      <c r="D45" s="446">
        <v>0</v>
      </c>
      <c r="E45" s="446">
        <v>0</v>
      </c>
      <c r="F45" s="446">
        <v>0</v>
      </c>
      <c r="G45" s="446">
        <v>0</v>
      </c>
      <c r="H45" s="446">
        <v>0</v>
      </c>
      <c r="I45" s="446">
        <v>0</v>
      </c>
      <c r="J45" s="446">
        <v>0</v>
      </c>
      <c r="K45" s="447">
        <v>15159.685988046675</v>
      </c>
      <c r="L45" s="447">
        <v>3000</v>
      </c>
      <c r="M45" s="447">
        <v>6685.8457451854665</v>
      </c>
      <c r="N45" s="447">
        <v>3250</v>
      </c>
      <c r="O45" s="447">
        <v>5391.5265835906912</v>
      </c>
      <c r="P45" s="447">
        <v>2814</v>
      </c>
      <c r="Q45" s="447">
        <v>7155.0226151304751</v>
      </c>
    </row>
    <row r="46" spans="1:17" ht="12" customHeight="1">
      <c r="A46" s="449" t="s">
        <v>10</v>
      </c>
      <c r="B46" s="442">
        <v>0</v>
      </c>
      <c r="C46" s="442">
        <v>0</v>
      </c>
      <c r="D46" s="442">
        <v>0</v>
      </c>
      <c r="E46" s="442">
        <v>0</v>
      </c>
      <c r="F46" s="442">
        <v>0</v>
      </c>
      <c r="G46" s="442">
        <v>0</v>
      </c>
      <c r="H46" s="442">
        <v>0</v>
      </c>
      <c r="I46" s="442">
        <v>0</v>
      </c>
      <c r="J46" s="442">
        <v>0</v>
      </c>
      <c r="K46" s="453">
        <v>3060.8524398954837</v>
      </c>
      <c r="L46" s="453">
        <v>4223.8996154790602</v>
      </c>
      <c r="M46" s="453">
        <v>1660.1840432596525</v>
      </c>
      <c r="N46" s="453">
        <v>2790.3092685703441</v>
      </c>
      <c r="O46" s="453">
        <v>3025.5904132308624</v>
      </c>
      <c r="P46" s="453">
        <v>2144</v>
      </c>
      <c r="Q46" s="453">
        <v>500</v>
      </c>
    </row>
    <row r="47" spans="1:17" ht="12" customHeight="1">
      <c r="A47" s="452" t="s">
        <v>11</v>
      </c>
      <c r="B47" s="446">
        <v>0</v>
      </c>
      <c r="C47" s="446">
        <v>0</v>
      </c>
      <c r="D47" s="446">
        <v>0</v>
      </c>
      <c r="E47" s="446">
        <v>0</v>
      </c>
      <c r="F47" s="446">
        <v>0</v>
      </c>
      <c r="G47" s="446">
        <v>0</v>
      </c>
      <c r="H47" s="446">
        <v>0</v>
      </c>
      <c r="I47" s="446">
        <v>0</v>
      </c>
      <c r="J47" s="446">
        <v>948.67659614837305</v>
      </c>
      <c r="K47" s="447">
        <v>2580.7056262782498</v>
      </c>
      <c r="L47" s="447">
        <v>302.91243715017549</v>
      </c>
      <c r="M47" s="447">
        <v>408.78299462742353</v>
      </c>
      <c r="N47" s="447">
        <v>1090.3234987192864</v>
      </c>
      <c r="O47" s="447">
        <v>0</v>
      </c>
      <c r="P47" s="447" t="s">
        <v>48</v>
      </c>
      <c r="Q47" s="447">
        <v>0</v>
      </c>
    </row>
    <row r="48" spans="1:17" ht="12" customHeight="1">
      <c r="A48" s="441" t="s">
        <v>12</v>
      </c>
      <c r="B48" s="442">
        <v>0</v>
      </c>
      <c r="C48" s="442">
        <v>0</v>
      </c>
      <c r="D48" s="442">
        <v>0</v>
      </c>
      <c r="E48" s="442">
        <v>0</v>
      </c>
      <c r="F48" s="442">
        <v>0</v>
      </c>
      <c r="G48" s="442">
        <v>0</v>
      </c>
      <c r="H48" s="442">
        <v>0</v>
      </c>
      <c r="I48" s="442">
        <v>0</v>
      </c>
      <c r="J48" s="442">
        <v>1529.7701148408817</v>
      </c>
      <c r="K48" s="453">
        <v>12682.497019091288</v>
      </c>
      <c r="L48" s="453">
        <v>8341.678417519126</v>
      </c>
      <c r="M48" s="453">
        <v>4498.5106783283227</v>
      </c>
      <c r="N48" s="453">
        <v>2873.2783018709724</v>
      </c>
      <c r="O48" s="453">
        <v>2964.8526466682124</v>
      </c>
      <c r="P48" s="453">
        <v>2393</v>
      </c>
      <c r="Q48" s="453">
        <v>3419.9333158477129</v>
      </c>
    </row>
    <row r="49" spans="1:17" s="463" customFormat="1" ht="12" customHeight="1">
      <c r="A49" s="454" t="s">
        <v>40</v>
      </c>
      <c r="B49" s="455">
        <v>0</v>
      </c>
      <c r="C49" s="455">
        <v>0</v>
      </c>
      <c r="D49" s="455">
        <v>0</v>
      </c>
      <c r="E49" s="455">
        <v>0</v>
      </c>
      <c r="F49" s="455">
        <v>0</v>
      </c>
      <c r="G49" s="455">
        <v>0</v>
      </c>
      <c r="H49" s="455">
        <v>0</v>
      </c>
      <c r="I49" s="455">
        <v>0</v>
      </c>
      <c r="J49" s="455">
        <f>SUM(J45:J48)</f>
        <v>2478.4467109892548</v>
      </c>
      <c r="K49" s="455">
        <f t="shared" ref="K49:Q49" si="6">SUM(K45:K48)</f>
        <v>33483.741073311699</v>
      </c>
      <c r="L49" s="455">
        <f t="shared" si="6"/>
        <v>15868.490470148361</v>
      </c>
      <c r="M49" s="455">
        <f t="shared" si="6"/>
        <v>13253.323461400865</v>
      </c>
      <c r="N49" s="455">
        <f t="shared" si="6"/>
        <v>10003.911069160604</v>
      </c>
      <c r="O49" s="455">
        <f t="shared" si="6"/>
        <v>11381.969643489767</v>
      </c>
      <c r="P49" s="455">
        <f t="shared" si="6"/>
        <v>7351</v>
      </c>
      <c r="Q49" s="455">
        <f t="shared" si="6"/>
        <v>11074.955930978187</v>
      </c>
    </row>
    <row r="50" spans="1:17" ht="12" customHeight="1">
      <c r="A50" s="457"/>
      <c r="B50" s="458"/>
      <c r="C50" s="458"/>
      <c r="D50" s="458"/>
      <c r="E50" s="458"/>
      <c r="F50" s="458"/>
      <c r="G50" s="459"/>
      <c r="H50" s="459"/>
      <c r="I50" s="459"/>
      <c r="J50" s="459"/>
      <c r="K50" s="459"/>
      <c r="L50" s="460"/>
      <c r="M50" s="460"/>
      <c r="N50" s="460"/>
      <c r="O50" s="460"/>
      <c r="P50" s="460"/>
      <c r="Q50" s="460"/>
    </row>
    <row r="51" spans="1:17" ht="12" customHeight="1">
      <c r="A51" s="464" t="s">
        <v>14</v>
      </c>
      <c r="B51" s="442">
        <v>0</v>
      </c>
      <c r="C51" s="442">
        <v>0</v>
      </c>
      <c r="D51" s="442">
        <v>0</v>
      </c>
      <c r="E51" s="442">
        <v>0</v>
      </c>
      <c r="F51" s="442">
        <v>0</v>
      </c>
      <c r="G51" s="442">
        <v>0</v>
      </c>
      <c r="H51" s="442">
        <v>0</v>
      </c>
      <c r="I51" s="442">
        <v>0</v>
      </c>
      <c r="J51" s="465">
        <v>0</v>
      </c>
      <c r="K51" s="466">
        <v>10242.5</v>
      </c>
      <c r="L51" s="466">
        <v>4112</v>
      </c>
      <c r="M51" s="466">
        <v>7060</v>
      </c>
      <c r="N51" s="466">
        <v>4704.5</v>
      </c>
      <c r="O51" s="466">
        <v>4445</v>
      </c>
      <c r="P51" s="486">
        <v>4885</v>
      </c>
      <c r="Q51" s="466">
        <v>5736</v>
      </c>
    </row>
    <row r="52" spans="1:17" ht="12" customHeight="1">
      <c r="A52" s="467" t="s">
        <v>15</v>
      </c>
      <c r="B52" s="446">
        <v>0</v>
      </c>
      <c r="C52" s="446">
        <v>0</v>
      </c>
      <c r="D52" s="446">
        <v>0</v>
      </c>
      <c r="E52" s="446">
        <v>0</v>
      </c>
      <c r="F52" s="446">
        <v>0</v>
      </c>
      <c r="G52" s="446">
        <v>0</v>
      </c>
      <c r="H52" s="446">
        <v>0</v>
      </c>
      <c r="I52" s="446">
        <v>0</v>
      </c>
      <c r="J52" s="468">
        <v>0</v>
      </c>
      <c r="K52" s="469">
        <v>8426.9662921348317</v>
      </c>
      <c r="L52" s="469">
        <v>1250.3425596053712</v>
      </c>
      <c r="M52" s="469">
        <v>1359.2765141134557</v>
      </c>
      <c r="N52" s="469">
        <v>34.255960537133461</v>
      </c>
      <c r="O52" s="469">
        <v>2226.637434913675</v>
      </c>
      <c r="P52" s="469">
        <v>1473.0063030967387</v>
      </c>
      <c r="Q52" s="469">
        <v>2003.6991368680642</v>
      </c>
    </row>
    <row r="53" spans="1:17" ht="12" customHeight="1">
      <c r="A53" s="464" t="s">
        <v>28</v>
      </c>
      <c r="B53" s="442">
        <v>0</v>
      </c>
      <c r="C53" s="442">
        <v>0</v>
      </c>
      <c r="D53" s="442">
        <v>0</v>
      </c>
      <c r="E53" s="442">
        <v>0</v>
      </c>
      <c r="F53" s="442">
        <v>0</v>
      </c>
      <c r="G53" s="442">
        <v>0</v>
      </c>
      <c r="H53" s="442">
        <v>0</v>
      </c>
      <c r="I53" s="442">
        <v>0</v>
      </c>
      <c r="J53" s="465">
        <v>2478.4467109892544</v>
      </c>
      <c r="K53" s="466">
        <v>14814.27478117686</v>
      </c>
      <c r="L53" s="466">
        <v>10506.147910542992</v>
      </c>
      <c r="M53" s="466">
        <v>4834.0469472874092</v>
      </c>
      <c r="N53" s="466">
        <v>5265.1551086234704</v>
      </c>
      <c r="O53" s="466">
        <v>4710.3052804057334</v>
      </c>
      <c r="P53" s="466">
        <v>992.75870123802849</v>
      </c>
      <c r="Q53" s="466">
        <v>3335.2567941101238</v>
      </c>
    </row>
    <row r="54" spans="1:17" ht="12" customHeight="1">
      <c r="A54" s="470" t="s">
        <v>40</v>
      </c>
      <c r="B54" s="471">
        <v>0</v>
      </c>
      <c r="C54" s="471">
        <v>0</v>
      </c>
      <c r="D54" s="471">
        <v>0</v>
      </c>
      <c r="E54" s="471">
        <v>0</v>
      </c>
      <c r="F54" s="471">
        <v>0</v>
      </c>
      <c r="G54" s="471">
        <v>0</v>
      </c>
      <c r="H54" s="471">
        <v>0</v>
      </c>
      <c r="I54" s="471">
        <v>0</v>
      </c>
      <c r="J54" s="471">
        <f>SUM(J51:J53)</f>
        <v>2478.4467109892544</v>
      </c>
      <c r="K54" s="471">
        <f t="shared" ref="K54:Q54" si="7">SUM(K51:K53)</f>
        <v>33483.741073311692</v>
      </c>
      <c r="L54" s="471">
        <f t="shared" si="7"/>
        <v>15868.490470148363</v>
      </c>
      <c r="M54" s="471">
        <f t="shared" si="7"/>
        <v>13253.323461400865</v>
      </c>
      <c r="N54" s="471">
        <f t="shared" si="7"/>
        <v>10003.911069160604</v>
      </c>
      <c r="O54" s="471">
        <f t="shared" si="7"/>
        <v>11381.942715319408</v>
      </c>
      <c r="P54" s="471">
        <f t="shared" si="7"/>
        <v>7350.7650043347667</v>
      </c>
      <c r="Q54" s="471">
        <f t="shared" si="7"/>
        <v>11074.955930978189</v>
      </c>
    </row>
    <row r="55" spans="1:17">
      <c r="A55" s="472"/>
      <c r="B55" s="473"/>
      <c r="C55" s="473"/>
      <c r="D55" s="473"/>
      <c r="E55" s="473"/>
      <c r="F55" s="473"/>
      <c r="G55" s="474"/>
      <c r="H55" s="474"/>
      <c r="I55" s="474"/>
      <c r="J55" s="475"/>
      <c r="K55" s="475"/>
      <c r="L55" s="476"/>
      <c r="M55" s="476"/>
      <c r="N55" s="476"/>
      <c r="O55" s="476"/>
      <c r="P55" s="476"/>
      <c r="Q55" s="476"/>
    </row>
    <row r="56" spans="1:17">
      <c r="A56" s="477" t="s">
        <v>17</v>
      </c>
      <c r="B56" s="442">
        <v>0</v>
      </c>
      <c r="C56" s="442">
        <v>0</v>
      </c>
      <c r="D56" s="442">
        <v>0</v>
      </c>
      <c r="E56" s="442">
        <v>0</v>
      </c>
      <c r="F56" s="442">
        <v>0</v>
      </c>
      <c r="G56" s="442">
        <v>0</v>
      </c>
      <c r="H56" s="442">
        <v>0</v>
      </c>
      <c r="I56" s="442">
        <v>0</v>
      </c>
      <c r="J56" s="31">
        <v>2478.4467109892544</v>
      </c>
      <c r="K56" s="466">
        <v>27944.603276047237</v>
      </c>
      <c r="L56" s="466">
        <v>349.16914903709323</v>
      </c>
      <c r="M56" s="466">
        <v>1125</v>
      </c>
      <c r="N56" s="466">
        <v>2250</v>
      </c>
      <c r="O56" s="466">
        <v>100</v>
      </c>
      <c r="P56" s="466">
        <v>0</v>
      </c>
      <c r="Q56" s="466">
        <v>0</v>
      </c>
    </row>
    <row r="57" spans="1:17">
      <c r="A57" s="478" t="s">
        <v>18</v>
      </c>
      <c r="B57" s="446">
        <v>0</v>
      </c>
      <c r="C57" s="446">
        <v>0</v>
      </c>
      <c r="D57" s="446">
        <v>0</v>
      </c>
      <c r="E57" s="446">
        <v>0</v>
      </c>
      <c r="F57" s="446">
        <v>0</v>
      </c>
      <c r="G57" s="446">
        <v>0</v>
      </c>
      <c r="H57" s="446">
        <v>0</v>
      </c>
      <c r="I57" s="446">
        <v>0</v>
      </c>
      <c r="J57" s="468">
        <v>0</v>
      </c>
      <c r="K57" s="469">
        <v>5539.1377972644577</v>
      </c>
      <c r="L57" s="469">
        <v>15519.321321111269</v>
      </c>
      <c r="M57" s="469">
        <v>12128.323461400863</v>
      </c>
      <c r="N57" s="469">
        <v>7753.9110691606047</v>
      </c>
      <c r="O57" s="469">
        <v>11281.94271531941</v>
      </c>
      <c r="P57" s="469">
        <v>6850.7650043347676</v>
      </c>
      <c r="Q57" s="469">
        <v>11075</v>
      </c>
    </row>
    <row r="58" spans="1:17">
      <c r="A58" s="477" t="s">
        <v>19</v>
      </c>
      <c r="B58" s="442">
        <v>0</v>
      </c>
      <c r="C58" s="442">
        <v>0</v>
      </c>
      <c r="D58" s="442">
        <v>0</v>
      </c>
      <c r="E58" s="442">
        <v>0</v>
      </c>
      <c r="F58" s="442">
        <v>0</v>
      </c>
      <c r="G58" s="442">
        <v>0</v>
      </c>
      <c r="H58" s="442">
        <v>0</v>
      </c>
      <c r="I58" s="442">
        <v>0</v>
      </c>
      <c r="J58" s="465">
        <v>0</v>
      </c>
      <c r="K58" s="466">
        <v>0</v>
      </c>
      <c r="L58" s="466">
        <v>0</v>
      </c>
      <c r="M58" s="466">
        <v>0</v>
      </c>
      <c r="N58" s="466">
        <v>0</v>
      </c>
      <c r="O58" s="466">
        <v>0</v>
      </c>
      <c r="P58" s="466">
        <v>500</v>
      </c>
      <c r="Q58" s="466">
        <v>0</v>
      </c>
    </row>
    <row r="59" spans="1:17">
      <c r="A59" s="470" t="s">
        <v>40</v>
      </c>
      <c r="B59" s="471">
        <v>0</v>
      </c>
      <c r="C59" s="471">
        <v>0</v>
      </c>
      <c r="D59" s="471">
        <v>0</v>
      </c>
      <c r="E59" s="471">
        <v>0</v>
      </c>
      <c r="F59" s="471">
        <v>0</v>
      </c>
      <c r="G59" s="471">
        <v>0</v>
      </c>
      <c r="H59" s="471">
        <v>0</v>
      </c>
      <c r="I59" s="471">
        <v>0</v>
      </c>
      <c r="J59" s="471">
        <f>SUM(J56:J58)</f>
        <v>2478.4467109892544</v>
      </c>
      <c r="K59" s="471">
        <f t="shared" ref="K59:Q59" si="8">SUM(K56:K58)</f>
        <v>33483.741073311692</v>
      </c>
      <c r="L59" s="471">
        <f t="shared" si="8"/>
        <v>15868.490470148363</v>
      </c>
      <c r="M59" s="471">
        <f t="shared" si="8"/>
        <v>13253.323461400863</v>
      </c>
      <c r="N59" s="471">
        <f t="shared" si="8"/>
        <v>10003.911069160604</v>
      </c>
      <c r="O59" s="471">
        <f t="shared" si="8"/>
        <v>11381.94271531941</v>
      </c>
      <c r="P59" s="471">
        <f t="shared" si="8"/>
        <v>7350.7650043347676</v>
      </c>
      <c r="Q59" s="471">
        <f t="shared" si="8"/>
        <v>11075</v>
      </c>
    </row>
    <row r="60" spans="1:17">
      <c r="A60" s="472"/>
      <c r="B60" s="473"/>
      <c r="C60" s="473"/>
      <c r="D60" s="473"/>
      <c r="E60" s="473"/>
      <c r="F60" s="473"/>
      <c r="G60" s="474"/>
      <c r="H60" s="474"/>
      <c r="I60" s="474"/>
      <c r="J60" s="475"/>
      <c r="K60" s="475"/>
      <c r="L60" s="476"/>
      <c r="M60" s="476"/>
      <c r="N60" s="476"/>
      <c r="O60" s="476"/>
      <c r="P60" s="476"/>
      <c r="Q60" s="476"/>
    </row>
    <row r="61" spans="1:17">
      <c r="A61" s="464" t="s">
        <v>29</v>
      </c>
      <c r="B61" s="442">
        <v>0</v>
      </c>
      <c r="C61" s="442">
        <v>0</v>
      </c>
      <c r="D61" s="442">
        <v>0</v>
      </c>
      <c r="E61" s="442">
        <v>0</v>
      </c>
      <c r="F61" s="442">
        <v>0</v>
      </c>
      <c r="G61" s="442">
        <v>0</v>
      </c>
      <c r="H61" s="442">
        <v>0</v>
      </c>
      <c r="I61" s="442">
        <v>0</v>
      </c>
      <c r="J61" s="465">
        <v>2478.4467109892544</v>
      </c>
      <c r="K61" s="466">
        <v>26461.55870935474</v>
      </c>
      <c r="L61" s="466">
        <v>14368.502248275221</v>
      </c>
      <c r="M61" s="466">
        <v>12194.957019253572</v>
      </c>
      <c r="N61" s="466">
        <v>9244.9697922419055</v>
      </c>
      <c r="O61" s="466">
        <v>9453.0263060085472</v>
      </c>
      <c r="P61" s="466">
        <v>6254.5742671464996</v>
      </c>
      <c r="Q61" s="466">
        <v>9465.8553190572857</v>
      </c>
    </row>
    <row r="62" spans="1:17">
      <c r="A62" s="467" t="s">
        <v>30</v>
      </c>
      <c r="B62" s="446">
        <v>0</v>
      </c>
      <c r="C62" s="446">
        <v>0</v>
      </c>
      <c r="D62" s="446">
        <v>0</v>
      </c>
      <c r="E62" s="446">
        <v>0</v>
      </c>
      <c r="F62" s="446">
        <v>0</v>
      </c>
      <c r="G62" s="446">
        <v>0</v>
      </c>
      <c r="H62" s="446">
        <v>0</v>
      </c>
      <c r="I62" s="446">
        <v>0</v>
      </c>
      <c r="J62" s="468">
        <v>0</v>
      </c>
      <c r="K62" s="469">
        <v>7022.1823639569593</v>
      </c>
      <c r="L62" s="469">
        <v>1499.9882218731407</v>
      </c>
      <c r="M62" s="469">
        <v>1058.366442147292</v>
      </c>
      <c r="N62" s="469">
        <v>758.94127691869846</v>
      </c>
      <c r="O62" s="469">
        <v>1928.9164093108611</v>
      </c>
      <c r="P62" s="469">
        <v>1096.1907371882708</v>
      </c>
      <c r="Q62" s="469">
        <v>1609.1006119209023</v>
      </c>
    </row>
    <row r="63" spans="1:17">
      <c r="A63" s="464" t="s">
        <v>31</v>
      </c>
      <c r="B63" s="442">
        <v>0</v>
      </c>
      <c r="C63" s="442">
        <v>0</v>
      </c>
      <c r="D63" s="442">
        <v>0</v>
      </c>
      <c r="E63" s="442">
        <v>0</v>
      </c>
      <c r="F63" s="442">
        <v>0</v>
      </c>
      <c r="G63" s="442">
        <v>0</v>
      </c>
      <c r="H63" s="442">
        <v>0</v>
      </c>
      <c r="I63" s="442">
        <v>0</v>
      </c>
      <c r="J63" s="465">
        <v>0</v>
      </c>
      <c r="K63" s="466">
        <v>0</v>
      </c>
      <c r="L63" s="466">
        <v>0</v>
      </c>
      <c r="M63" s="466">
        <v>0</v>
      </c>
      <c r="N63" s="466">
        <v>0</v>
      </c>
      <c r="O63" s="466">
        <v>0</v>
      </c>
      <c r="P63" s="466">
        <v>0</v>
      </c>
      <c r="Q63" s="466">
        <v>0</v>
      </c>
    </row>
    <row r="64" spans="1:17">
      <c r="A64" s="470" t="s">
        <v>40</v>
      </c>
      <c r="B64" s="471">
        <v>0</v>
      </c>
      <c r="C64" s="471">
        <v>0</v>
      </c>
      <c r="D64" s="471">
        <v>0</v>
      </c>
      <c r="E64" s="471">
        <v>0</v>
      </c>
      <c r="F64" s="471">
        <v>0</v>
      </c>
      <c r="G64" s="471">
        <v>0</v>
      </c>
      <c r="H64" s="471">
        <v>0</v>
      </c>
      <c r="I64" s="471">
        <v>0</v>
      </c>
      <c r="J64" s="471">
        <f>SUM(J61:J63)</f>
        <v>2478.4467109892544</v>
      </c>
      <c r="K64" s="471">
        <f t="shared" ref="K64:Q64" si="9">SUM(K61:K63)</f>
        <v>33483.741073311699</v>
      </c>
      <c r="L64" s="471">
        <f t="shared" si="9"/>
        <v>15868.490470148361</v>
      </c>
      <c r="M64" s="471">
        <f t="shared" si="9"/>
        <v>13253.323461400863</v>
      </c>
      <c r="N64" s="471">
        <f t="shared" si="9"/>
        <v>10003.911069160604</v>
      </c>
      <c r="O64" s="471">
        <f t="shared" si="9"/>
        <v>11381.942715319408</v>
      </c>
      <c r="P64" s="471">
        <f t="shared" si="9"/>
        <v>7350.7650043347703</v>
      </c>
      <c r="Q64" s="471">
        <f t="shared" si="9"/>
        <v>11074.955930978187</v>
      </c>
    </row>
    <row r="65" spans="1:17">
      <c r="A65" s="472"/>
      <c r="B65" s="473"/>
      <c r="C65" s="473"/>
      <c r="D65" s="473"/>
      <c r="E65" s="473"/>
      <c r="F65" s="473"/>
      <c r="G65" s="473"/>
      <c r="H65" s="473"/>
      <c r="I65" s="473"/>
      <c r="J65" s="479"/>
      <c r="K65" s="479"/>
      <c r="L65" s="480"/>
      <c r="M65" s="480"/>
      <c r="N65" s="480"/>
      <c r="O65" s="480"/>
      <c r="P65" s="480"/>
      <c r="Q65" s="480"/>
    </row>
    <row r="66" spans="1:17">
      <c r="A66" s="487" t="s">
        <v>32</v>
      </c>
      <c r="B66" s="488">
        <v>0</v>
      </c>
      <c r="C66" s="488">
        <v>0</v>
      </c>
      <c r="D66" s="489">
        <v>0</v>
      </c>
      <c r="E66" s="489">
        <v>0</v>
      </c>
      <c r="F66" s="489">
        <v>0</v>
      </c>
      <c r="G66" s="489">
        <v>0</v>
      </c>
      <c r="H66" s="489">
        <v>0</v>
      </c>
      <c r="I66" s="489">
        <v>0</v>
      </c>
      <c r="J66" s="489">
        <v>3</v>
      </c>
      <c r="K66" s="490">
        <v>2</v>
      </c>
      <c r="L66" s="491">
        <v>0</v>
      </c>
      <c r="M66" s="491">
        <v>0</v>
      </c>
      <c r="N66" s="491">
        <v>0</v>
      </c>
      <c r="O66" s="491">
        <v>1</v>
      </c>
      <c r="P66" s="491">
        <v>1</v>
      </c>
      <c r="Q66" s="491">
        <v>1</v>
      </c>
    </row>
    <row r="67" spans="1:17">
      <c r="A67" s="472"/>
      <c r="B67" s="463"/>
      <c r="C67" s="463"/>
      <c r="D67" s="463"/>
      <c r="E67" s="463"/>
      <c r="F67" s="463"/>
      <c r="G67" s="463"/>
    </row>
    <row r="68" spans="1:17">
      <c r="A68" s="435" t="s">
        <v>108</v>
      </c>
      <c r="B68" s="463"/>
      <c r="C68" s="463"/>
      <c r="D68" s="463"/>
      <c r="E68" s="463"/>
      <c r="F68" s="463"/>
      <c r="G68" s="463"/>
    </row>
    <row r="69" spans="1:17">
      <c r="B69" s="463"/>
      <c r="C69" s="463"/>
      <c r="D69" s="463"/>
      <c r="E69" s="463"/>
      <c r="F69" s="463"/>
      <c r="G69" s="463"/>
    </row>
    <row r="70" spans="1:17">
      <c r="B70" s="463"/>
      <c r="C70" s="463"/>
      <c r="D70" s="463"/>
      <c r="E70" s="463"/>
      <c r="F70" s="463"/>
      <c r="G70" s="463"/>
    </row>
    <row r="71" spans="1:17">
      <c r="A71" s="432"/>
      <c r="B71" s="463"/>
      <c r="C71" s="463"/>
      <c r="D71" s="463"/>
      <c r="E71" s="463"/>
      <c r="F71" s="463"/>
      <c r="G71" s="463"/>
    </row>
    <row r="72" spans="1:17">
      <c r="B72" s="463"/>
      <c r="C72" s="463"/>
      <c r="D72" s="463"/>
      <c r="E72" s="463"/>
      <c r="F72" s="463"/>
      <c r="G72" s="463"/>
    </row>
    <row r="73" spans="1:17">
      <c r="B73" s="463"/>
      <c r="C73" s="463"/>
      <c r="D73" s="463"/>
      <c r="E73" s="463"/>
      <c r="F73" s="463"/>
      <c r="G73" s="463"/>
    </row>
    <row r="74" spans="1:17" ht="12" customHeight="1">
      <c r="B74" s="463"/>
      <c r="C74" s="463"/>
      <c r="D74" s="463"/>
      <c r="E74" s="463"/>
      <c r="F74" s="463"/>
      <c r="G74" s="463"/>
    </row>
    <row r="75" spans="1:17" ht="12" customHeight="1">
      <c r="B75" s="463"/>
      <c r="C75" s="463"/>
      <c r="D75" s="463"/>
      <c r="E75" s="463"/>
      <c r="F75" s="463"/>
      <c r="G75" s="463"/>
      <c r="L75" s="435"/>
      <c r="M75" s="435"/>
    </row>
    <row r="76" spans="1:17" ht="12" customHeight="1">
      <c r="B76" s="463"/>
      <c r="C76" s="463"/>
      <c r="D76" s="463"/>
      <c r="E76" s="463"/>
      <c r="F76" s="463"/>
      <c r="G76" s="463"/>
      <c r="L76" s="435"/>
      <c r="M76" s="435"/>
    </row>
    <row r="77" spans="1:17" ht="12" customHeight="1">
      <c r="B77" s="463"/>
      <c r="C77" s="463"/>
      <c r="D77" s="463"/>
      <c r="E77" s="463"/>
      <c r="F77" s="463"/>
      <c r="G77" s="463"/>
      <c r="L77" s="435"/>
      <c r="M77" s="435"/>
    </row>
    <row r="78" spans="1:17" ht="12" customHeight="1">
      <c r="B78" s="463"/>
      <c r="C78" s="463"/>
      <c r="D78" s="463"/>
      <c r="E78" s="463"/>
      <c r="F78" s="463"/>
      <c r="G78" s="463"/>
      <c r="L78" s="435"/>
      <c r="M78" s="435"/>
    </row>
    <row r="79" spans="1:17" ht="12" customHeight="1">
      <c r="B79" s="463"/>
      <c r="C79" s="463"/>
      <c r="D79" s="463"/>
      <c r="E79" s="463"/>
      <c r="F79" s="463"/>
      <c r="G79" s="463"/>
      <c r="L79" s="435"/>
      <c r="M79" s="435"/>
    </row>
    <row r="80" spans="1:17" ht="12" customHeight="1">
      <c r="B80" s="463"/>
      <c r="C80" s="463"/>
      <c r="D80" s="463"/>
      <c r="E80" s="463"/>
      <c r="F80" s="463"/>
      <c r="G80" s="463"/>
      <c r="L80" s="435"/>
      <c r="M80" s="435"/>
    </row>
    <row r="81" spans="2:13" ht="12" customHeight="1">
      <c r="B81" s="463"/>
      <c r="C81" s="463"/>
      <c r="D81" s="463"/>
      <c r="E81" s="463"/>
      <c r="F81" s="463"/>
      <c r="G81" s="463"/>
      <c r="L81" s="435"/>
      <c r="M81" s="435"/>
    </row>
    <row r="82" spans="2:13" ht="12" customHeight="1">
      <c r="B82" s="463"/>
      <c r="C82" s="463"/>
      <c r="D82" s="463"/>
      <c r="E82" s="463"/>
      <c r="F82" s="463"/>
      <c r="G82" s="463"/>
      <c r="L82" s="435"/>
      <c r="M82" s="435"/>
    </row>
    <row r="83" spans="2:13" ht="12" customHeight="1">
      <c r="B83" s="463"/>
      <c r="C83" s="463"/>
      <c r="D83" s="463"/>
      <c r="E83" s="463"/>
      <c r="F83" s="463"/>
      <c r="G83" s="463"/>
      <c r="L83" s="435"/>
      <c r="M83" s="435"/>
    </row>
    <row r="84" spans="2:13" ht="12" customHeight="1">
      <c r="B84" s="463"/>
      <c r="C84" s="463"/>
      <c r="D84" s="463"/>
      <c r="E84" s="463"/>
      <c r="F84" s="463"/>
      <c r="G84" s="463"/>
      <c r="L84" s="435"/>
      <c r="M84" s="435"/>
    </row>
    <row r="85" spans="2:13" ht="12" customHeight="1">
      <c r="B85" s="463"/>
      <c r="C85" s="463"/>
      <c r="D85" s="463"/>
      <c r="E85" s="463"/>
      <c r="F85" s="463"/>
      <c r="G85" s="463"/>
      <c r="L85" s="435"/>
      <c r="M85" s="435"/>
    </row>
    <row r="86" spans="2:13" ht="12" customHeight="1">
      <c r="B86" s="463"/>
      <c r="C86" s="463"/>
      <c r="D86" s="463"/>
      <c r="E86" s="463"/>
      <c r="F86" s="463"/>
      <c r="G86" s="463"/>
      <c r="L86" s="435"/>
      <c r="M86" s="435"/>
    </row>
    <row r="87" spans="2:13" ht="12" customHeight="1">
      <c r="B87" s="463"/>
      <c r="C87" s="463"/>
      <c r="D87" s="463"/>
      <c r="E87" s="463"/>
      <c r="F87" s="463"/>
      <c r="G87" s="463"/>
      <c r="L87" s="435"/>
      <c r="M87" s="435"/>
    </row>
    <row r="88" spans="2:13" ht="12" customHeight="1">
      <c r="B88" s="463"/>
      <c r="C88" s="463"/>
      <c r="D88" s="463"/>
      <c r="E88" s="463"/>
      <c r="F88" s="463"/>
      <c r="G88" s="463"/>
      <c r="L88" s="435"/>
      <c r="M88" s="435"/>
    </row>
    <row r="89" spans="2:13" ht="12" customHeight="1">
      <c r="B89" s="463"/>
      <c r="C89" s="463"/>
      <c r="D89" s="463"/>
      <c r="E89" s="463"/>
      <c r="F89" s="463"/>
      <c r="G89" s="463"/>
      <c r="L89" s="435"/>
      <c r="M89" s="435"/>
    </row>
    <row r="90" spans="2:13" ht="12" customHeight="1">
      <c r="B90" s="463"/>
      <c r="C90" s="463"/>
      <c r="D90" s="463"/>
      <c r="E90" s="463"/>
      <c r="F90" s="463"/>
      <c r="G90" s="463"/>
      <c r="L90" s="435"/>
      <c r="M90" s="435"/>
    </row>
    <row r="91" spans="2:13" ht="12" customHeight="1">
      <c r="B91" s="463"/>
      <c r="C91" s="463"/>
      <c r="D91" s="463"/>
      <c r="E91" s="463"/>
      <c r="F91" s="463"/>
      <c r="G91" s="463"/>
      <c r="L91" s="435"/>
      <c r="M91" s="435"/>
    </row>
    <row r="92" spans="2:13" ht="12" customHeight="1">
      <c r="B92" s="463"/>
      <c r="C92" s="463"/>
      <c r="D92" s="463"/>
      <c r="E92" s="463"/>
      <c r="F92" s="463"/>
      <c r="G92" s="463"/>
      <c r="L92" s="435"/>
      <c r="M92" s="435"/>
    </row>
    <row r="93" spans="2:13" ht="12" customHeight="1">
      <c r="B93" s="463"/>
      <c r="C93" s="463"/>
      <c r="D93" s="463"/>
      <c r="E93" s="463"/>
      <c r="F93" s="463"/>
      <c r="G93" s="463"/>
      <c r="L93" s="435"/>
      <c r="M93" s="435"/>
    </row>
    <row r="94" spans="2:13" ht="12" customHeight="1">
      <c r="B94" s="463"/>
      <c r="C94" s="463"/>
      <c r="D94" s="463"/>
      <c r="E94" s="463"/>
      <c r="F94" s="463"/>
      <c r="G94" s="463"/>
      <c r="L94" s="435"/>
      <c r="M94" s="435"/>
    </row>
    <row r="95" spans="2:13" ht="12" customHeight="1">
      <c r="B95" s="463"/>
      <c r="C95" s="463"/>
      <c r="D95" s="463"/>
      <c r="E95" s="463"/>
      <c r="F95" s="463"/>
      <c r="G95" s="463"/>
      <c r="L95" s="435"/>
      <c r="M95" s="435"/>
    </row>
    <row r="96" spans="2:13" ht="12" customHeight="1">
      <c r="B96" s="463"/>
      <c r="C96" s="463"/>
      <c r="D96" s="463"/>
      <c r="E96" s="463"/>
      <c r="F96" s="463"/>
      <c r="G96" s="463"/>
      <c r="L96" s="435"/>
      <c r="M96" s="435"/>
    </row>
    <row r="97" spans="2:13" ht="12" customHeight="1">
      <c r="B97" s="463"/>
      <c r="C97" s="463"/>
      <c r="D97" s="463"/>
      <c r="E97" s="463"/>
      <c r="F97" s="463"/>
      <c r="G97" s="463"/>
      <c r="L97" s="435"/>
      <c r="M97" s="435"/>
    </row>
    <row r="98" spans="2:13" ht="12" customHeight="1">
      <c r="B98" s="463"/>
      <c r="C98" s="463"/>
      <c r="D98" s="463"/>
      <c r="E98" s="463"/>
      <c r="F98" s="463"/>
      <c r="G98" s="463"/>
      <c r="L98" s="435"/>
      <c r="M98" s="435"/>
    </row>
    <row r="99" spans="2:13" ht="12" customHeight="1">
      <c r="B99" s="463"/>
      <c r="C99" s="463"/>
      <c r="D99" s="463"/>
      <c r="E99" s="463"/>
      <c r="F99" s="463"/>
      <c r="G99" s="463"/>
      <c r="L99" s="435"/>
      <c r="M99" s="435"/>
    </row>
    <row r="100" spans="2:13" ht="12" customHeight="1">
      <c r="B100" s="463"/>
      <c r="C100" s="463"/>
      <c r="D100" s="463"/>
      <c r="E100" s="463"/>
      <c r="F100" s="463"/>
      <c r="G100" s="463"/>
      <c r="L100" s="435"/>
      <c r="M100" s="435"/>
    </row>
    <row r="101" spans="2:13" ht="12" customHeight="1">
      <c r="B101" s="463"/>
      <c r="C101" s="463"/>
      <c r="D101" s="463"/>
      <c r="E101" s="463"/>
      <c r="F101" s="463"/>
      <c r="G101" s="463"/>
      <c r="L101" s="435"/>
      <c r="M101" s="435"/>
    </row>
    <row r="102" spans="2:13" ht="12" customHeight="1">
      <c r="B102" s="463"/>
      <c r="C102" s="463"/>
      <c r="D102" s="463"/>
      <c r="E102" s="463"/>
      <c r="F102" s="463"/>
      <c r="G102" s="463"/>
      <c r="L102" s="435"/>
      <c r="M102" s="435"/>
    </row>
    <row r="103" spans="2:13" ht="12" customHeight="1">
      <c r="B103" s="463"/>
      <c r="C103" s="463"/>
      <c r="D103" s="463"/>
      <c r="E103" s="463"/>
      <c r="F103" s="463"/>
      <c r="G103" s="463"/>
      <c r="L103" s="435"/>
      <c r="M103" s="435"/>
    </row>
    <row r="104" spans="2:13" ht="12" customHeight="1">
      <c r="B104" s="463"/>
      <c r="C104" s="463"/>
      <c r="D104" s="463"/>
      <c r="E104" s="463"/>
      <c r="F104" s="463"/>
      <c r="G104" s="463"/>
      <c r="L104" s="435"/>
      <c r="M104" s="435"/>
    </row>
    <row r="105" spans="2:13" ht="12" customHeight="1">
      <c r="B105" s="463"/>
      <c r="C105" s="463"/>
      <c r="D105" s="463"/>
      <c r="E105" s="463"/>
      <c r="F105" s="463"/>
      <c r="G105" s="463"/>
      <c r="L105" s="435"/>
      <c r="M105" s="435"/>
    </row>
    <row r="106" spans="2:13" ht="12" customHeight="1">
      <c r="B106" s="463"/>
      <c r="C106" s="463"/>
      <c r="D106" s="463"/>
      <c r="E106" s="463"/>
      <c r="F106" s="463"/>
      <c r="G106" s="463"/>
      <c r="L106" s="435"/>
      <c r="M106" s="435"/>
    </row>
    <row r="107" spans="2:13" ht="12" customHeight="1">
      <c r="B107" s="463"/>
      <c r="C107" s="463"/>
      <c r="D107" s="463"/>
      <c r="E107" s="463"/>
      <c r="F107" s="463"/>
      <c r="G107" s="463"/>
      <c r="L107" s="435"/>
      <c r="M107" s="435"/>
    </row>
    <row r="108" spans="2:13" ht="12" customHeight="1">
      <c r="B108" s="463"/>
      <c r="C108" s="463"/>
      <c r="D108" s="463"/>
      <c r="E108" s="463"/>
      <c r="F108" s="463"/>
      <c r="G108" s="463"/>
      <c r="L108" s="435"/>
      <c r="M108" s="435"/>
    </row>
    <row r="109" spans="2:13" ht="12" customHeight="1">
      <c r="B109" s="463"/>
      <c r="C109" s="463"/>
      <c r="D109" s="463"/>
      <c r="E109" s="463"/>
      <c r="F109" s="463"/>
      <c r="G109" s="463"/>
      <c r="L109" s="435"/>
      <c r="M109" s="435"/>
    </row>
    <row r="110" spans="2:13" ht="12" customHeight="1">
      <c r="B110" s="463"/>
      <c r="C110" s="463"/>
      <c r="D110" s="463"/>
      <c r="E110" s="463"/>
      <c r="F110" s="463"/>
      <c r="G110" s="463"/>
      <c r="L110" s="435"/>
      <c r="M110" s="435"/>
    </row>
    <row r="111" spans="2:13" ht="12" customHeight="1">
      <c r="B111" s="463"/>
      <c r="C111" s="463"/>
      <c r="D111" s="463"/>
      <c r="E111" s="463"/>
      <c r="F111" s="463"/>
      <c r="G111" s="463"/>
      <c r="L111" s="435"/>
      <c r="M111" s="435"/>
    </row>
    <row r="112" spans="2:13" ht="12" customHeight="1">
      <c r="B112" s="463"/>
      <c r="C112" s="463"/>
      <c r="D112" s="463"/>
      <c r="E112" s="463"/>
      <c r="F112" s="463"/>
      <c r="G112" s="463"/>
      <c r="L112" s="435"/>
      <c r="M112" s="435"/>
    </row>
    <row r="113" spans="2:13" ht="12" customHeight="1">
      <c r="B113" s="463"/>
      <c r="C113" s="463"/>
      <c r="D113" s="463"/>
      <c r="E113" s="463"/>
      <c r="F113" s="463"/>
      <c r="G113" s="463"/>
      <c r="L113" s="435"/>
      <c r="M113" s="435"/>
    </row>
    <row r="114" spans="2:13" ht="12" customHeight="1">
      <c r="B114" s="463"/>
      <c r="C114" s="463"/>
      <c r="D114" s="463"/>
      <c r="E114" s="463"/>
      <c r="F114" s="463"/>
      <c r="G114" s="463"/>
      <c r="L114" s="435"/>
      <c r="M114" s="435"/>
    </row>
    <row r="115" spans="2:13" ht="12" customHeight="1">
      <c r="B115" s="463"/>
      <c r="C115" s="463"/>
      <c r="D115" s="463"/>
      <c r="E115" s="463"/>
      <c r="F115" s="463"/>
      <c r="G115" s="463"/>
      <c r="L115" s="435"/>
      <c r="M115" s="435"/>
    </row>
    <row r="116" spans="2:13" ht="12" customHeight="1">
      <c r="B116" s="463"/>
      <c r="C116" s="463"/>
      <c r="D116" s="463"/>
      <c r="E116" s="463"/>
      <c r="F116" s="463"/>
      <c r="G116" s="463"/>
      <c r="L116" s="435"/>
      <c r="M116" s="435"/>
    </row>
    <row r="117" spans="2:13" ht="12" customHeight="1">
      <c r="B117" s="463"/>
      <c r="C117" s="463"/>
      <c r="D117" s="463"/>
      <c r="E117" s="463"/>
      <c r="F117" s="463"/>
      <c r="G117" s="463"/>
      <c r="L117" s="435"/>
      <c r="M117" s="435"/>
    </row>
    <row r="118" spans="2:13" ht="12" customHeight="1">
      <c r="B118" s="463"/>
      <c r="C118" s="463"/>
      <c r="D118" s="463"/>
      <c r="E118" s="463"/>
      <c r="F118" s="463"/>
      <c r="G118" s="463"/>
      <c r="L118" s="435"/>
      <c r="M118" s="435"/>
    </row>
    <row r="119" spans="2:13" ht="12" customHeight="1">
      <c r="B119" s="463"/>
      <c r="C119" s="463"/>
      <c r="D119" s="463"/>
      <c r="E119" s="463"/>
      <c r="F119" s="463"/>
      <c r="G119" s="463"/>
      <c r="L119" s="435"/>
      <c r="M119" s="435"/>
    </row>
    <row r="120" spans="2:13" ht="12" customHeight="1">
      <c r="B120" s="463"/>
      <c r="C120" s="463"/>
      <c r="D120" s="463"/>
      <c r="E120" s="463"/>
      <c r="F120" s="463"/>
      <c r="G120" s="463"/>
      <c r="L120" s="435"/>
      <c r="M120" s="435"/>
    </row>
    <row r="121" spans="2:13" ht="12" customHeight="1">
      <c r="B121" s="463"/>
      <c r="C121" s="463"/>
      <c r="D121" s="463"/>
      <c r="E121" s="463"/>
      <c r="F121" s="463"/>
      <c r="G121" s="463"/>
      <c r="L121" s="435"/>
      <c r="M121" s="435"/>
    </row>
    <row r="122" spans="2:13" ht="12" customHeight="1">
      <c r="B122" s="463"/>
      <c r="C122" s="463"/>
      <c r="D122" s="463"/>
      <c r="E122" s="463"/>
      <c r="F122" s="463"/>
      <c r="G122" s="463"/>
      <c r="L122" s="435"/>
      <c r="M122" s="435"/>
    </row>
    <row r="123" spans="2:13" ht="12" customHeight="1">
      <c r="B123" s="463"/>
      <c r="C123" s="463"/>
      <c r="D123" s="463"/>
      <c r="E123" s="463"/>
      <c r="F123" s="463"/>
      <c r="G123" s="463"/>
      <c r="L123" s="435"/>
      <c r="M123" s="435"/>
    </row>
    <row r="124" spans="2:13" ht="12" customHeight="1">
      <c r="B124" s="463"/>
      <c r="C124" s="463"/>
      <c r="D124" s="463"/>
      <c r="E124" s="463"/>
      <c r="F124" s="463"/>
      <c r="G124" s="463"/>
      <c r="L124" s="435"/>
      <c r="M124" s="435"/>
    </row>
    <row r="125" spans="2:13" ht="12" customHeight="1">
      <c r="B125" s="463"/>
      <c r="C125" s="463"/>
      <c r="D125" s="463"/>
      <c r="E125" s="463"/>
      <c r="F125" s="463"/>
      <c r="G125" s="463"/>
      <c r="L125" s="435"/>
      <c r="M125" s="435"/>
    </row>
    <row r="126" spans="2:13" ht="12" customHeight="1">
      <c r="B126" s="463"/>
      <c r="C126" s="463"/>
      <c r="D126" s="463"/>
      <c r="E126" s="463"/>
      <c r="F126" s="463"/>
      <c r="G126" s="463"/>
      <c r="L126" s="435"/>
      <c r="M126" s="435"/>
    </row>
    <row r="127" spans="2:13" ht="12" customHeight="1">
      <c r="B127" s="463"/>
      <c r="C127" s="463"/>
      <c r="D127" s="463"/>
      <c r="E127" s="463"/>
      <c r="F127" s="463"/>
      <c r="G127" s="463"/>
      <c r="L127" s="435"/>
      <c r="M127" s="435"/>
    </row>
    <row r="128" spans="2:13" ht="12" customHeight="1">
      <c r="B128" s="463"/>
      <c r="C128" s="463"/>
      <c r="D128" s="463"/>
      <c r="E128" s="463"/>
      <c r="F128" s="463"/>
      <c r="G128" s="463"/>
      <c r="L128" s="435"/>
      <c r="M128" s="435"/>
    </row>
    <row r="129" spans="2:13" ht="12" customHeight="1">
      <c r="B129" s="463"/>
      <c r="C129" s="463"/>
      <c r="D129" s="463"/>
      <c r="E129" s="463"/>
      <c r="F129" s="463"/>
      <c r="G129" s="463"/>
      <c r="L129" s="435"/>
      <c r="M129" s="435"/>
    </row>
    <row r="130" spans="2:13" ht="12" customHeight="1">
      <c r="B130" s="463"/>
      <c r="C130" s="463"/>
      <c r="D130" s="463"/>
      <c r="E130" s="463"/>
      <c r="F130" s="463"/>
      <c r="G130" s="463"/>
      <c r="L130" s="435"/>
      <c r="M130" s="435"/>
    </row>
    <row r="131" spans="2:13" ht="12" customHeight="1">
      <c r="B131" s="463"/>
      <c r="C131" s="463"/>
      <c r="D131" s="463"/>
      <c r="E131" s="463"/>
      <c r="F131" s="463"/>
      <c r="G131" s="463"/>
      <c r="L131" s="435"/>
      <c r="M131" s="435"/>
    </row>
    <row r="132" spans="2:13" ht="12" customHeight="1">
      <c r="B132" s="463"/>
      <c r="C132" s="463"/>
      <c r="D132" s="463"/>
      <c r="E132" s="463"/>
      <c r="F132" s="463"/>
      <c r="G132" s="463"/>
      <c r="L132" s="435"/>
      <c r="M132" s="435"/>
    </row>
    <row r="133" spans="2:13" ht="12" customHeight="1">
      <c r="B133" s="463"/>
      <c r="C133" s="463"/>
      <c r="D133" s="463"/>
      <c r="E133" s="463"/>
      <c r="F133" s="463"/>
      <c r="G133" s="463"/>
      <c r="L133" s="435"/>
      <c r="M133" s="435"/>
    </row>
    <row r="134" spans="2:13" ht="12" customHeight="1">
      <c r="B134" s="463"/>
      <c r="C134" s="463"/>
      <c r="D134" s="463"/>
      <c r="E134" s="463"/>
      <c r="F134" s="463"/>
      <c r="G134" s="463"/>
      <c r="L134" s="435"/>
      <c r="M134" s="435"/>
    </row>
    <row r="135" spans="2:13" ht="12" customHeight="1">
      <c r="B135" s="463"/>
      <c r="C135" s="463"/>
      <c r="D135" s="463"/>
      <c r="E135" s="463"/>
      <c r="F135" s="463"/>
      <c r="G135" s="463"/>
      <c r="L135" s="435"/>
      <c r="M135" s="435"/>
    </row>
    <row r="136" spans="2:13" ht="12" customHeight="1">
      <c r="B136" s="463"/>
      <c r="C136" s="463"/>
      <c r="D136" s="463"/>
      <c r="E136" s="463"/>
      <c r="F136" s="463"/>
      <c r="G136" s="463"/>
      <c r="L136" s="435"/>
      <c r="M136" s="435"/>
    </row>
    <row r="137" spans="2:13" ht="12" customHeight="1">
      <c r="B137" s="463"/>
      <c r="C137" s="463"/>
      <c r="D137" s="463"/>
      <c r="E137" s="463"/>
      <c r="F137" s="463"/>
      <c r="G137" s="463"/>
      <c r="L137" s="435"/>
      <c r="M137" s="435"/>
    </row>
    <row r="138" spans="2:13" ht="12" customHeight="1">
      <c r="B138" s="463"/>
      <c r="C138" s="463"/>
      <c r="D138" s="463"/>
      <c r="E138" s="463"/>
      <c r="F138" s="463"/>
      <c r="G138" s="463"/>
      <c r="L138" s="435"/>
      <c r="M138" s="435"/>
    </row>
    <row r="139" spans="2:13" ht="12" customHeight="1">
      <c r="B139" s="463"/>
      <c r="C139" s="463"/>
      <c r="D139" s="463"/>
      <c r="E139" s="463"/>
      <c r="F139" s="463"/>
      <c r="G139" s="463"/>
      <c r="L139" s="435"/>
      <c r="M139" s="435"/>
    </row>
    <row r="140" spans="2:13" ht="12" customHeight="1">
      <c r="B140" s="463"/>
      <c r="C140" s="463"/>
      <c r="D140" s="463"/>
      <c r="E140" s="463"/>
      <c r="F140" s="463"/>
      <c r="G140" s="463"/>
      <c r="L140" s="435"/>
      <c r="M140" s="435"/>
    </row>
    <row r="141" spans="2:13" ht="12" customHeight="1">
      <c r="B141" s="463"/>
      <c r="C141" s="463"/>
      <c r="D141" s="463"/>
      <c r="E141" s="463"/>
      <c r="F141" s="463"/>
      <c r="G141" s="463"/>
      <c r="L141" s="435"/>
      <c r="M141" s="435"/>
    </row>
    <row r="142" spans="2:13" ht="12" customHeight="1">
      <c r="B142" s="463"/>
      <c r="C142" s="463"/>
      <c r="D142" s="463"/>
      <c r="E142" s="463"/>
      <c r="F142" s="463"/>
      <c r="G142" s="463"/>
      <c r="L142" s="435"/>
      <c r="M142" s="435"/>
    </row>
    <row r="143" spans="2:13" ht="12" customHeight="1">
      <c r="B143" s="463"/>
      <c r="C143" s="463"/>
      <c r="D143" s="463"/>
      <c r="E143" s="463"/>
      <c r="F143" s="463"/>
      <c r="G143" s="463"/>
      <c r="L143" s="435"/>
      <c r="M143" s="435"/>
    </row>
    <row r="144" spans="2:13" ht="12" customHeight="1">
      <c r="B144" s="463"/>
      <c r="C144" s="463"/>
      <c r="D144" s="463"/>
      <c r="E144" s="463"/>
      <c r="F144" s="463"/>
      <c r="G144" s="463"/>
      <c r="L144" s="435"/>
      <c r="M144" s="435"/>
    </row>
    <row r="145" spans="2:13" ht="12" customHeight="1">
      <c r="B145" s="463"/>
      <c r="C145" s="463"/>
      <c r="D145" s="463"/>
      <c r="E145" s="463"/>
      <c r="F145" s="463"/>
      <c r="G145" s="463"/>
      <c r="L145" s="435"/>
      <c r="M145" s="435"/>
    </row>
    <row r="146" spans="2:13" ht="12" customHeight="1">
      <c r="B146" s="463"/>
      <c r="C146" s="463"/>
      <c r="D146" s="463"/>
      <c r="E146" s="463"/>
      <c r="F146" s="463"/>
      <c r="G146" s="463"/>
      <c r="L146" s="435"/>
      <c r="M146" s="435"/>
    </row>
    <row r="147" spans="2:13" ht="12" customHeight="1">
      <c r="B147" s="463"/>
      <c r="C147" s="463"/>
      <c r="D147" s="463"/>
      <c r="E147" s="463"/>
      <c r="F147" s="463"/>
      <c r="G147" s="463"/>
      <c r="L147" s="435"/>
      <c r="M147" s="435"/>
    </row>
    <row r="148" spans="2:13" ht="12" customHeight="1">
      <c r="B148" s="463"/>
      <c r="C148" s="463"/>
      <c r="D148" s="463"/>
      <c r="E148" s="463"/>
      <c r="F148" s="463"/>
      <c r="G148" s="463"/>
      <c r="L148" s="435"/>
      <c r="M148" s="435"/>
    </row>
    <row r="149" spans="2:13" ht="12" customHeight="1">
      <c r="B149" s="463"/>
      <c r="C149" s="463"/>
      <c r="D149" s="463"/>
      <c r="E149" s="463"/>
      <c r="F149" s="463"/>
      <c r="G149" s="463"/>
      <c r="L149" s="435"/>
      <c r="M149" s="435"/>
    </row>
    <row r="150" spans="2:13" ht="12" customHeight="1">
      <c r="B150" s="463"/>
      <c r="C150" s="463"/>
      <c r="D150" s="463"/>
      <c r="E150" s="463"/>
      <c r="F150" s="463"/>
      <c r="G150" s="463"/>
      <c r="L150" s="435"/>
      <c r="M150" s="435"/>
    </row>
    <row r="151" spans="2:13" ht="12" customHeight="1">
      <c r="B151" s="463"/>
      <c r="C151" s="463"/>
      <c r="D151" s="463"/>
      <c r="E151" s="463"/>
      <c r="F151" s="463"/>
      <c r="G151" s="463"/>
      <c r="L151" s="435"/>
      <c r="M151" s="435"/>
    </row>
    <row r="152" spans="2:13" ht="12" customHeight="1">
      <c r="B152" s="463"/>
      <c r="C152" s="463"/>
      <c r="D152" s="463"/>
      <c r="E152" s="463"/>
      <c r="F152" s="463"/>
      <c r="G152" s="463"/>
      <c r="L152" s="435"/>
      <c r="M152" s="435"/>
    </row>
    <row r="153" spans="2:13" ht="12" customHeight="1">
      <c r="B153" s="463"/>
      <c r="C153" s="463"/>
      <c r="D153" s="463"/>
      <c r="E153" s="463"/>
      <c r="F153" s="463"/>
      <c r="G153" s="463"/>
      <c r="L153" s="435"/>
      <c r="M153" s="435"/>
    </row>
    <row r="154" spans="2:13" ht="12" customHeight="1">
      <c r="B154" s="463"/>
      <c r="C154" s="463"/>
      <c r="D154" s="463"/>
      <c r="E154" s="463"/>
      <c r="F154" s="463"/>
      <c r="G154" s="463"/>
      <c r="L154" s="435"/>
      <c r="M154" s="435"/>
    </row>
    <row r="155" spans="2:13" ht="12" customHeight="1">
      <c r="B155" s="463"/>
      <c r="C155" s="463"/>
      <c r="D155" s="463"/>
      <c r="E155" s="463"/>
      <c r="F155" s="463"/>
      <c r="G155" s="463"/>
      <c r="L155" s="435"/>
      <c r="M155" s="435"/>
    </row>
    <row r="156" spans="2:13" ht="12" customHeight="1">
      <c r="B156" s="463"/>
      <c r="C156" s="463"/>
      <c r="D156" s="463"/>
      <c r="E156" s="463"/>
      <c r="F156" s="463"/>
      <c r="G156" s="463"/>
      <c r="L156" s="435"/>
      <c r="M156" s="435"/>
    </row>
    <row r="157" spans="2:13" ht="12" customHeight="1">
      <c r="B157" s="463"/>
      <c r="C157" s="463"/>
      <c r="D157" s="463"/>
      <c r="E157" s="463"/>
      <c r="F157" s="463"/>
      <c r="G157" s="463"/>
      <c r="L157" s="435"/>
      <c r="M157" s="435"/>
    </row>
    <row r="158" spans="2:13" ht="12" customHeight="1">
      <c r="B158" s="463"/>
      <c r="C158" s="463"/>
      <c r="D158" s="463"/>
      <c r="E158" s="463"/>
      <c r="F158" s="463"/>
      <c r="G158" s="463"/>
      <c r="L158" s="435"/>
      <c r="M158" s="435"/>
    </row>
    <row r="159" spans="2:13" ht="12" customHeight="1">
      <c r="B159" s="463"/>
      <c r="C159" s="463"/>
      <c r="D159" s="463"/>
      <c r="E159" s="463"/>
      <c r="F159" s="463"/>
      <c r="G159" s="463"/>
      <c r="L159" s="435"/>
      <c r="M159" s="435"/>
    </row>
    <row r="160" spans="2:13" ht="12" customHeight="1">
      <c r="B160" s="463"/>
      <c r="C160" s="463"/>
      <c r="D160" s="463"/>
      <c r="E160" s="463"/>
      <c r="F160" s="463"/>
      <c r="G160" s="463"/>
      <c r="L160" s="435"/>
      <c r="M160" s="435"/>
    </row>
    <row r="161" spans="2:13" ht="12" customHeight="1">
      <c r="B161" s="463"/>
      <c r="C161" s="463"/>
      <c r="D161" s="463"/>
      <c r="E161" s="463"/>
      <c r="F161" s="463"/>
      <c r="G161" s="463"/>
      <c r="L161" s="435"/>
      <c r="M161" s="435"/>
    </row>
    <row r="162" spans="2:13" ht="12" customHeight="1">
      <c r="B162" s="463"/>
      <c r="C162" s="463"/>
      <c r="D162" s="463"/>
      <c r="E162" s="463"/>
      <c r="F162" s="463"/>
      <c r="G162" s="463"/>
      <c r="L162" s="435"/>
      <c r="M162" s="435"/>
    </row>
    <row r="163" spans="2:13" ht="12" customHeight="1">
      <c r="B163" s="463"/>
      <c r="C163" s="463"/>
      <c r="D163" s="463"/>
      <c r="E163" s="463"/>
      <c r="F163" s="463"/>
      <c r="G163" s="463"/>
      <c r="L163" s="435"/>
      <c r="M163" s="435"/>
    </row>
    <row r="164" spans="2:13" ht="12" customHeight="1">
      <c r="B164" s="463"/>
      <c r="C164" s="463"/>
      <c r="D164" s="463"/>
      <c r="E164" s="463"/>
      <c r="F164" s="463"/>
      <c r="G164" s="463"/>
      <c r="L164" s="435"/>
      <c r="M164" s="435"/>
    </row>
    <row r="165" spans="2:13" ht="12" customHeight="1">
      <c r="B165" s="463"/>
      <c r="C165" s="463"/>
      <c r="D165" s="463"/>
      <c r="E165" s="463"/>
      <c r="F165" s="463"/>
      <c r="G165" s="463"/>
      <c r="L165" s="435"/>
      <c r="M165" s="435"/>
    </row>
    <row r="166" spans="2:13" ht="12" customHeight="1">
      <c r="B166" s="463"/>
      <c r="C166" s="463"/>
      <c r="D166" s="463"/>
      <c r="E166" s="463"/>
      <c r="F166" s="463"/>
      <c r="G166" s="463"/>
      <c r="L166" s="435"/>
      <c r="M166" s="435"/>
    </row>
    <row r="167" spans="2:13" ht="12" customHeight="1">
      <c r="B167" s="463"/>
      <c r="C167" s="463"/>
      <c r="D167" s="463"/>
      <c r="E167" s="463"/>
      <c r="F167" s="463"/>
      <c r="G167" s="463"/>
      <c r="L167" s="435"/>
      <c r="M167" s="435"/>
    </row>
    <row r="168" spans="2:13" ht="12" customHeight="1">
      <c r="B168" s="463"/>
      <c r="C168" s="463"/>
      <c r="D168" s="463"/>
      <c r="E168" s="463"/>
      <c r="F168" s="463"/>
      <c r="G168" s="463"/>
      <c r="L168" s="435"/>
      <c r="M168" s="435"/>
    </row>
    <row r="169" spans="2:13" ht="12" customHeight="1">
      <c r="B169" s="463"/>
      <c r="C169" s="463"/>
      <c r="D169" s="463"/>
      <c r="E169" s="463"/>
      <c r="F169" s="463"/>
      <c r="G169" s="463"/>
      <c r="L169" s="435"/>
      <c r="M169" s="435"/>
    </row>
    <row r="170" spans="2:13" ht="12" customHeight="1">
      <c r="B170" s="463"/>
      <c r="C170" s="463"/>
      <c r="D170" s="463"/>
      <c r="E170" s="463"/>
      <c r="F170" s="463"/>
      <c r="G170" s="463"/>
      <c r="L170" s="435"/>
      <c r="M170" s="435"/>
    </row>
    <row r="171" spans="2:13" ht="12" customHeight="1">
      <c r="B171" s="463"/>
      <c r="C171" s="463"/>
      <c r="D171" s="463"/>
      <c r="E171" s="463"/>
      <c r="F171" s="463"/>
      <c r="G171" s="463"/>
      <c r="L171" s="435"/>
      <c r="M171" s="435"/>
    </row>
    <row r="172" spans="2:13" ht="12" customHeight="1">
      <c r="B172" s="463"/>
      <c r="C172" s="463"/>
      <c r="D172" s="463"/>
      <c r="E172" s="463"/>
      <c r="F172" s="463"/>
      <c r="G172" s="463"/>
      <c r="L172" s="435"/>
      <c r="M172" s="435"/>
    </row>
    <row r="173" spans="2:13" ht="12" customHeight="1">
      <c r="B173" s="463"/>
      <c r="C173" s="463"/>
      <c r="D173" s="463"/>
      <c r="E173" s="463"/>
      <c r="F173" s="463"/>
      <c r="G173" s="463"/>
      <c r="L173" s="435"/>
      <c r="M173" s="435"/>
    </row>
    <row r="174" spans="2:13" ht="12" customHeight="1">
      <c r="B174" s="463"/>
      <c r="C174" s="463"/>
      <c r="D174" s="463"/>
      <c r="E174" s="463"/>
      <c r="F174" s="463"/>
      <c r="G174" s="463"/>
      <c r="L174" s="435"/>
      <c r="M174" s="435"/>
    </row>
    <row r="175" spans="2:13" ht="12" customHeight="1">
      <c r="B175" s="463"/>
      <c r="C175" s="463"/>
      <c r="D175" s="463"/>
      <c r="E175" s="463"/>
      <c r="F175" s="463"/>
      <c r="G175" s="463"/>
      <c r="L175" s="435"/>
      <c r="M175" s="435"/>
    </row>
    <row r="176" spans="2:13" ht="12" customHeight="1">
      <c r="B176" s="463"/>
      <c r="C176" s="463"/>
      <c r="D176" s="463"/>
      <c r="E176" s="463"/>
      <c r="F176" s="463"/>
      <c r="G176" s="463"/>
      <c r="L176" s="435"/>
      <c r="M176" s="435"/>
    </row>
    <row r="177" spans="2:13" ht="12" customHeight="1">
      <c r="B177" s="463"/>
      <c r="C177" s="463"/>
      <c r="D177" s="463"/>
      <c r="E177" s="463"/>
      <c r="F177" s="463"/>
      <c r="G177" s="463"/>
      <c r="L177" s="435"/>
      <c r="M177" s="435"/>
    </row>
    <row r="178" spans="2:13" ht="12" customHeight="1">
      <c r="B178" s="463"/>
      <c r="C178" s="463"/>
      <c r="D178" s="463"/>
      <c r="E178" s="463"/>
      <c r="F178" s="463"/>
      <c r="G178" s="463"/>
      <c r="L178" s="435"/>
      <c r="M178" s="435"/>
    </row>
    <row r="179" spans="2:13" ht="12" customHeight="1">
      <c r="B179" s="463"/>
      <c r="C179" s="463"/>
      <c r="D179" s="463"/>
      <c r="E179" s="463"/>
      <c r="F179" s="463"/>
      <c r="G179" s="463"/>
      <c r="L179" s="435"/>
      <c r="M179" s="435"/>
    </row>
    <row r="180" spans="2:13" ht="12" customHeight="1">
      <c r="B180" s="463"/>
      <c r="C180" s="463"/>
      <c r="D180" s="463"/>
      <c r="E180" s="463"/>
      <c r="F180" s="463"/>
      <c r="G180" s="463"/>
      <c r="L180" s="435"/>
      <c r="M180" s="435"/>
    </row>
    <row r="181" spans="2:13" ht="12" customHeight="1">
      <c r="B181" s="463"/>
      <c r="C181" s="463"/>
      <c r="D181" s="463"/>
      <c r="E181" s="463"/>
      <c r="F181" s="463"/>
      <c r="G181" s="463"/>
      <c r="L181" s="435"/>
      <c r="M181" s="435"/>
    </row>
    <row r="182" spans="2:13" ht="12" customHeight="1">
      <c r="B182" s="463"/>
      <c r="C182" s="463"/>
      <c r="D182" s="463"/>
      <c r="E182" s="463"/>
      <c r="F182" s="463"/>
      <c r="G182" s="463"/>
      <c r="L182" s="435"/>
      <c r="M182" s="435"/>
    </row>
    <row r="183" spans="2:13" ht="12" customHeight="1">
      <c r="B183" s="463"/>
      <c r="C183" s="463"/>
      <c r="D183" s="463"/>
      <c r="E183" s="463"/>
      <c r="F183" s="463"/>
      <c r="G183" s="463"/>
      <c r="L183" s="435"/>
      <c r="M183" s="435"/>
    </row>
    <row r="184" spans="2:13" ht="12" customHeight="1">
      <c r="B184" s="463"/>
      <c r="C184" s="463"/>
      <c r="D184" s="463"/>
      <c r="E184" s="463"/>
      <c r="F184" s="463"/>
      <c r="G184" s="463"/>
      <c r="L184" s="435"/>
      <c r="M184" s="435"/>
    </row>
    <row r="185" spans="2:13" ht="12" customHeight="1">
      <c r="B185" s="463"/>
      <c r="C185" s="463"/>
      <c r="D185" s="463"/>
      <c r="E185" s="463"/>
      <c r="F185" s="463"/>
      <c r="G185" s="463"/>
      <c r="L185" s="435"/>
      <c r="M185" s="435"/>
    </row>
    <row r="186" spans="2:13" ht="12" customHeight="1">
      <c r="B186" s="463"/>
      <c r="C186" s="463"/>
      <c r="D186" s="463"/>
      <c r="E186" s="463"/>
      <c r="F186" s="463"/>
      <c r="G186" s="463"/>
      <c r="L186" s="435"/>
      <c r="M186" s="435"/>
    </row>
    <row r="187" spans="2:13" ht="12" customHeight="1">
      <c r="B187" s="463"/>
      <c r="C187" s="463"/>
      <c r="D187" s="463"/>
      <c r="E187" s="463"/>
      <c r="F187" s="463"/>
      <c r="G187" s="463"/>
      <c r="L187" s="435"/>
      <c r="M187" s="435"/>
    </row>
    <row r="188" spans="2:13" ht="12" customHeight="1">
      <c r="B188" s="463"/>
      <c r="C188" s="463"/>
      <c r="D188" s="463"/>
      <c r="E188" s="463"/>
      <c r="F188" s="463"/>
      <c r="G188" s="463"/>
      <c r="L188" s="435"/>
      <c r="M188" s="435"/>
    </row>
    <row r="189" spans="2:13" ht="12" customHeight="1">
      <c r="B189" s="463"/>
      <c r="C189" s="463"/>
      <c r="D189" s="463"/>
      <c r="E189" s="463"/>
      <c r="F189" s="463"/>
      <c r="G189" s="463"/>
      <c r="L189" s="435"/>
      <c r="M189" s="435"/>
    </row>
    <row r="190" spans="2:13" ht="12" customHeight="1">
      <c r="B190" s="463"/>
      <c r="C190" s="463"/>
      <c r="D190" s="463"/>
      <c r="E190" s="463"/>
      <c r="F190" s="463"/>
      <c r="G190" s="463"/>
      <c r="L190" s="435"/>
      <c r="M190" s="435"/>
    </row>
    <row r="191" spans="2:13" ht="12" customHeight="1">
      <c r="B191" s="463"/>
      <c r="C191" s="463"/>
      <c r="D191" s="463"/>
      <c r="E191" s="463"/>
      <c r="F191" s="463"/>
      <c r="G191" s="463"/>
      <c r="L191" s="435"/>
      <c r="M191" s="435"/>
    </row>
    <row r="192" spans="2:13" ht="12" customHeight="1">
      <c r="B192" s="463"/>
      <c r="C192" s="463"/>
      <c r="D192" s="463"/>
      <c r="E192" s="463"/>
      <c r="F192" s="463"/>
      <c r="G192" s="463"/>
      <c r="L192" s="435"/>
      <c r="M192" s="435"/>
    </row>
    <row r="193" spans="2:13" ht="12" customHeight="1">
      <c r="B193" s="463"/>
      <c r="C193" s="463"/>
      <c r="D193" s="463"/>
      <c r="E193" s="463"/>
      <c r="F193" s="463"/>
      <c r="G193" s="463"/>
      <c r="L193" s="435"/>
      <c r="M193" s="435"/>
    </row>
    <row r="194" spans="2:13" ht="12" customHeight="1">
      <c r="B194" s="463"/>
      <c r="C194" s="463"/>
      <c r="D194" s="463"/>
      <c r="E194" s="463"/>
      <c r="F194" s="463"/>
      <c r="G194" s="463"/>
      <c r="L194" s="435"/>
      <c r="M194" s="435"/>
    </row>
    <row r="195" spans="2:13" ht="12" customHeight="1">
      <c r="B195" s="463"/>
      <c r="C195" s="463"/>
      <c r="D195" s="463"/>
      <c r="E195" s="463"/>
      <c r="F195" s="463"/>
      <c r="G195" s="463"/>
      <c r="L195" s="435"/>
      <c r="M195" s="435"/>
    </row>
    <row r="196" spans="2:13" ht="12" customHeight="1">
      <c r="B196" s="463"/>
      <c r="C196" s="463"/>
      <c r="D196" s="463"/>
      <c r="E196" s="463"/>
      <c r="F196" s="463"/>
      <c r="G196" s="463"/>
      <c r="L196" s="435"/>
      <c r="M196" s="435"/>
    </row>
    <row r="197" spans="2:13" ht="12" customHeight="1">
      <c r="B197" s="463"/>
      <c r="C197" s="463"/>
      <c r="D197" s="463"/>
      <c r="E197" s="463"/>
      <c r="F197" s="463"/>
      <c r="G197" s="463"/>
      <c r="L197" s="435"/>
      <c r="M197" s="435"/>
    </row>
    <row r="198" spans="2:13" ht="12" customHeight="1">
      <c r="B198" s="463"/>
      <c r="C198" s="463"/>
      <c r="D198" s="463"/>
      <c r="E198" s="463"/>
      <c r="F198" s="463"/>
      <c r="G198" s="463"/>
      <c r="L198" s="435"/>
      <c r="M198" s="435"/>
    </row>
    <row r="199" spans="2:13" ht="12" customHeight="1">
      <c r="B199" s="463"/>
      <c r="C199" s="463"/>
      <c r="D199" s="463"/>
      <c r="E199" s="463"/>
      <c r="F199" s="463"/>
      <c r="G199" s="463"/>
      <c r="L199" s="435"/>
      <c r="M199" s="435"/>
    </row>
    <row r="200" spans="2:13" ht="12" customHeight="1">
      <c r="B200" s="463"/>
      <c r="C200" s="463"/>
      <c r="D200" s="463"/>
      <c r="E200" s="463"/>
      <c r="F200" s="463"/>
      <c r="G200" s="463"/>
      <c r="L200" s="435"/>
      <c r="M200" s="435"/>
    </row>
    <row r="201" spans="2:13" ht="12" customHeight="1">
      <c r="B201" s="463"/>
      <c r="C201" s="463"/>
      <c r="D201" s="463"/>
      <c r="E201" s="463"/>
      <c r="F201" s="463"/>
      <c r="G201" s="463"/>
      <c r="L201" s="435"/>
      <c r="M201" s="435"/>
    </row>
    <row r="202" spans="2:13" ht="12" customHeight="1">
      <c r="B202" s="463"/>
      <c r="C202" s="463"/>
      <c r="D202" s="463"/>
      <c r="E202" s="463"/>
      <c r="F202" s="463"/>
      <c r="G202" s="463"/>
      <c r="L202" s="435"/>
      <c r="M202" s="435"/>
    </row>
    <row r="203" spans="2:13" ht="12" customHeight="1">
      <c r="B203" s="435"/>
      <c r="C203" s="435"/>
      <c r="D203" s="435"/>
      <c r="E203" s="435"/>
      <c r="L203" s="435"/>
      <c r="M203" s="435"/>
    </row>
    <row r="204" spans="2:13" ht="12" customHeight="1">
      <c r="B204" s="435"/>
      <c r="C204" s="435"/>
      <c r="D204" s="435"/>
      <c r="E204" s="435"/>
      <c r="L204" s="435"/>
      <c r="M204" s="435"/>
    </row>
    <row r="205" spans="2:13" ht="12" customHeight="1">
      <c r="B205" s="435"/>
      <c r="C205" s="435"/>
      <c r="D205" s="435"/>
      <c r="E205" s="435"/>
      <c r="L205" s="435"/>
      <c r="M205" s="435"/>
    </row>
    <row r="206" spans="2:13" ht="12" customHeight="1">
      <c r="B206" s="435"/>
      <c r="C206" s="435"/>
      <c r="D206" s="435"/>
      <c r="E206" s="435"/>
      <c r="L206" s="435"/>
      <c r="M206" s="435"/>
    </row>
    <row r="207" spans="2:13" ht="12" customHeight="1">
      <c r="B207" s="435"/>
      <c r="C207" s="435"/>
      <c r="D207" s="435"/>
      <c r="E207" s="435"/>
      <c r="L207" s="435"/>
      <c r="M207" s="435"/>
    </row>
    <row r="208" spans="2:13" ht="12" customHeight="1">
      <c r="B208" s="435"/>
      <c r="C208" s="435"/>
      <c r="D208" s="435"/>
      <c r="E208" s="435"/>
      <c r="L208" s="435"/>
      <c r="M208" s="435"/>
    </row>
    <row r="209" spans="2:13" ht="12" customHeight="1">
      <c r="B209" s="435"/>
      <c r="C209" s="435"/>
      <c r="D209" s="435"/>
      <c r="E209" s="435"/>
      <c r="L209" s="435"/>
      <c r="M209" s="435"/>
    </row>
    <row r="210" spans="2:13" ht="12" customHeight="1">
      <c r="B210" s="435"/>
      <c r="C210" s="435"/>
      <c r="D210" s="435"/>
      <c r="E210" s="435"/>
      <c r="L210" s="435"/>
      <c r="M210" s="435"/>
    </row>
    <row r="211" spans="2:13" ht="12" customHeight="1">
      <c r="B211" s="435"/>
      <c r="C211" s="435"/>
      <c r="D211" s="435"/>
      <c r="E211" s="435"/>
      <c r="L211" s="435"/>
      <c r="M211" s="435"/>
    </row>
    <row r="212" spans="2:13" ht="12" customHeight="1">
      <c r="B212" s="435"/>
      <c r="C212" s="435"/>
      <c r="D212" s="435"/>
      <c r="E212" s="435"/>
      <c r="L212" s="435"/>
      <c r="M212" s="435"/>
    </row>
    <row r="213" spans="2:13" ht="12" customHeight="1">
      <c r="B213" s="435"/>
      <c r="C213" s="435"/>
      <c r="D213" s="435"/>
      <c r="E213" s="435"/>
      <c r="L213" s="435"/>
      <c r="M213" s="435"/>
    </row>
    <row r="214" spans="2:13" ht="12" customHeight="1">
      <c r="B214" s="435"/>
      <c r="C214" s="435"/>
      <c r="D214" s="435"/>
      <c r="E214" s="435"/>
      <c r="L214" s="435"/>
      <c r="M214" s="435"/>
    </row>
    <row r="215" spans="2:13" ht="12" customHeight="1">
      <c r="B215" s="435"/>
      <c r="C215" s="435"/>
      <c r="D215" s="435"/>
      <c r="E215" s="435"/>
      <c r="L215" s="435"/>
      <c r="M215" s="435"/>
    </row>
    <row r="216" spans="2:13" ht="12" customHeight="1">
      <c r="B216" s="435"/>
      <c r="C216" s="435"/>
      <c r="D216" s="435"/>
      <c r="E216" s="435"/>
      <c r="L216" s="435"/>
      <c r="M216" s="435"/>
    </row>
    <row r="217" spans="2:13" ht="12" customHeight="1">
      <c r="B217" s="435"/>
      <c r="C217" s="435"/>
      <c r="D217" s="435"/>
      <c r="E217" s="435"/>
      <c r="L217" s="435"/>
      <c r="M217" s="435"/>
    </row>
    <row r="218" spans="2:13" ht="12" customHeight="1">
      <c r="B218" s="435"/>
      <c r="C218" s="435"/>
      <c r="D218" s="435"/>
      <c r="E218" s="435"/>
      <c r="L218" s="435"/>
      <c r="M218" s="435"/>
    </row>
    <row r="219" spans="2:13" ht="12" customHeight="1">
      <c r="B219" s="435"/>
      <c r="C219" s="435"/>
      <c r="D219" s="435"/>
      <c r="E219" s="435"/>
      <c r="L219" s="435"/>
      <c r="M219" s="435"/>
    </row>
    <row r="220" spans="2:13" ht="12" customHeight="1">
      <c r="B220" s="435"/>
      <c r="C220" s="435"/>
      <c r="D220" s="435"/>
      <c r="E220" s="435"/>
      <c r="L220" s="435"/>
      <c r="M220" s="435"/>
    </row>
    <row r="221" spans="2:13" ht="12" customHeight="1">
      <c r="B221" s="435"/>
      <c r="C221" s="435"/>
      <c r="D221" s="435"/>
      <c r="E221" s="435"/>
      <c r="L221" s="435"/>
      <c r="M221" s="435"/>
    </row>
    <row r="222" spans="2:13" ht="12" customHeight="1">
      <c r="B222" s="435"/>
      <c r="C222" s="435"/>
      <c r="D222" s="435"/>
      <c r="E222" s="435"/>
      <c r="L222" s="435"/>
      <c r="M222" s="435"/>
    </row>
    <row r="223" spans="2:13" ht="12" customHeight="1">
      <c r="B223" s="435"/>
      <c r="C223" s="435"/>
      <c r="D223" s="435"/>
      <c r="E223" s="435"/>
      <c r="L223" s="435"/>
      <c r="M223" s="435"/>
    </row>
    <row r="224" spans="2:13" ht="12" customHeight="1">
      <c r="B224" s="435"/>
      <c r="C224" s="435"/>
      <c r="D224" s="435"/>
      <c r="E224" s="435"/>
      <c r="L224" s="435"/>
      <c r="M224" s="435"/>
    </row>
    <row r="225" spans="2:13" ht="12" customHeight="1">
      <c r="B225" s="435"/>
      <c r="C225" s="435"/>
      <c r="D225" s="435"/>
      <c r="E225" s="435"/>
      <c r="L225" s="435"/>
      <c r="M225" s="435"/>
    </row>
    <row r="226" spans="2:13" ht="12" customHeight="1">
      <c r="B226" s="435"/>
      <c r="C226" s="435"/>
      <c r="D226" s="435"/>
      <c r="E226" s="435"/>
      <c r="L226" s="435"/>
      <c r="M226" s="435"/>
    </row>
    <row r="227" spans="2:13" ht="12" customHeight="1">
      <c r="B227" s="435"/>
      <c r="C227" s="435"/>
      <c r="D227" s="435"/>
      <c r="E227" s="435"/>
      <c r="L227" s="435"/>
      <c r="M227" s="435"/>
    </row>
    <row r="228" spans="2:13" ht="12" customHeight="1">
      <c r="B228" s="435"/>
      <c r="C228" s="435"/>
      <c r="D228" s="435"/>
      <c r="E228" s="435"/>
      <c r="L228" s="435"/>
      <c r="M228" s="435"/>
    </row>
    <row r="229" spans="2:13" ht="12" customHeight="1">
      <c r="B229" s="435"/>
      <c r="C229" s="435"/>
      <c r="D229" s="435"/>
      <c r="E229" s="435"/>
      <c r="L229" s="435"/>
      <c r="M229" s="435"/>
    </row>
    <row r="230" spans="2:13" ht="12" customHeight="1">
      <c r="B230" s="435"/>
      <c r="C230" s="435"/>
      <c r="D230" s="435"/>
      <c r="E230" s="435"/>
      <c r="L230" s="435"/>
      <c r="M230" s="435"/>
    </row>
    <row r="231" spans="2:13" ht="12" customHeight="1">
      <c r="B231" s="435"/>
      <c r="C231" s="435"/>
      <c r="D231" s="435"/>
      <c r="E231" s="435"/>
      <c r="L231" s="435"/>
      <c r="M231" s="435"/>
    </row>
    <row r="232" spans="2:13" ht="12" customHeight="1">
      <c r="B232" s="435"/>
      <c r="C232" s="435"/>
      <c r="D232" s="435"/>
      <c r="E232" s="435"/>
      <c r="L232" s="435"/>
      <c r="M232" s="435"/>
    </row>
    <row r="233" spans="2:13" ht="12" customHeight="1">
      <c r="B233" s="435"/>
      <c r="C233" s="435"/>
      <c r="D233" s="435"/>
      <c r="E233" s="435"/>
      <c r="L233" s="435"/>
      <c r="M233" s="435"/>
    </row>
    <row r="234" spans="2:13" ht="12" customHeight="1">
      <c r="B234" s="435"/>
      <c r="C234" s="435"/>
      <c r="D234" s="435"/>
      <c r="E234" s="435"/>
      <c r="L234" s="435"/>
      <c r="M234" s="435"/>
    </row>
    <row r="235" spans="2:13" ht="12" customHeight="1">
      <c r="B235" s="435"/>
      <c r="C235" s="435"/>
      <c r="D235" s="435"/>
      <c r="E235" s="435"/>
      <c r="L235" s="435"/>
      <c r="M235" s="435"/>
    </row>
    <row r="236" spans="2:13" ht="12" customHeight="1">
      <c r="B236" s="435"/>
      <c r="C236" s="435"/>
      <c r="D236" s="435"/>
      <c r="E236" s="435"/>
      <c r="L236" s="435"/>
      <c r="M236" s="435"/>
    </row>
    <row r="237" spans="2:13" ht="12" customHeight="1">
      <c r="B237" s="435"/>
      <c r="C237" s="435"/>
      <c r="D237" s="435"/>
      <c r="E237" s="435"/>
      <c r="L237" s="435"/>
      <c r="M237" s="435"/>
    </row>
    <row r="238" spans="2:13" ht="12" customHeight="1">
      <c r="B238" s="435"/>
      <c r="C238" s="435"/>
      <c r="D238" s="435"/>
      <c r="E238" s="435"/>
      <c r="L238" s="435"/>
      <c r="M238" s="435"/>
    </row>
    <row r="239" spans="2:13" ht="12" customHeight="1">
      <c r="B239" s="435"/>
      <c r="C239" s="435"/>
      <c r="D239" s="435"/>
      <c r="E239" s="435"/>
      <c r="L239" s="435"/>
      <c r="M239" s="435"/>
    </row>
    <row r="240" spans="2:13" ht="12" customHeight="1">
      <c r="B240" s="435"/>
      <c r="C240" s="435"/>
      <c r="D240" s="435"/>
      <c r="E240" s="435"/>
      <c r="L240" s="435"/>
      <c r="M240" s="435"/>
    </row>
    <row r="241" spans="2:13" ht="12" customHeight="1">
      <c r="B241" s="435"/>
      <c r="C241" s="435"/>
      <c r="D241" s="435"/>
      <c r="E241" s="435"/>
      <c r="L241" s="435"/>
      <c r="M241" s="435"/>
    </row>
    <row r="242" spans="2:13" ht="12" customHeight="1">
      <c r="B242" s="435"/>
      <c r="C242" s="435"/>
      <c r="D242" s="435"/>
      <c r="E242" s="435"/>
      <c r="L242" s="435"/>
      <c r="M242" s="435"/>
    </row>
    <row r="243" spans="2:13" ht="12" customHeight="1">
      <c r="B243" s="435"/>
      <c r="C243" s="435"/>
      <c r="D243" s="435"/>
      <c r="E243" s="435"/>
      <c r="L243" s="435"/>
      <c r="M243" s="435"/>
    </row>
    <row r="244" spans="2:13" ht="12" customHeight="1">
      <c r="B244" s="435"/>
      <c r="C244" s="435"/>
      <c r="D244" s="435"/>
      <c r="E244" s="435"/>
      <c r="L244" s="435"/>
      <c r="M244" s="435"/>
    </row>
    <row r="245" spans="2:13" ht="12" customHeight="1">
      <c r="B245" s="435"/>
      <c r="C245" s="435"/>
      <c r="D245" s="435"/>
      <c r="E245" s="435"/>
      <c r="L245" s="435"/>
      <c r="M245" s="435"/>
    </row>
    <row r="246" spans="2:13" ht="12" customHeight="1">
      <c r="B246" s="435"/>
      <c r="C246" s="435"/>
      <c r="D246" s="435"/>
      <c r="E246" s="435"/>
      <c r="L246" s="435"/>
      <c r="M246" s="435"/>
    </row>
    <row r="247" spans="2:13" ht="12" customHeight="1">
      <c r="B247" s="435"/>
      <c r="C247" s="435"/>
      <c r="D247" s="435"/>
      <c r="E247" s="435"/>
      <c r="L247" s="435"/>
      <c r="M247" s="435"/>
    </row>
    <row r="248" spans="2:13" ht="12" customHeight="1">
      <c r="B248" s="435"/>
      <c r="C248" s="435"/>
      <c r="D248" s="435"/>
      <c r="E248" s="435"/>
      <c r="L248" s="435"/>
      <c r="M248" s="435"/>
    </row>
    <row r="249" spans="2:13" ht="12" customHeight="1">
      <c r="B249" s="435"/>
      <c r="C249" s="435"/>
      <c r="D249" s="435"/>
      <c r="E249" s="435"/>
      <c r="L249" s="435"/>
      <c r="M249" s="435"/>
    </row>
    <row r="250" spans="2:13" ht="12" customHeight="1">
      <c r="B250" s="435"/>
      <c r="C250" s="435"/>
      <c r="D250" s="435"/>
      <c r="E250" s="435"/>
      <c r="L250" s="435"/>
      <c r="M250" s="435"/>
    </row>
    <row r="251" spans="2:13" ht="12" customHeight="1">
      <c r="B251" s="435"/>
      <c r="C251" s="435"/>
      <c r="D251" s="435"/>
      <c r="E251" s="435"/>
      <c r="L251" s="435"/>
      <c r="M251" s="435"/>
    </row>
    <row r="252" spans="2:13" ht="12" customHeight="1">
      <c r="B252" s="435"/>
      <c r="C252" s="435"/>
      <c r="D252" s="435"/>
      <c r="E252" s="435"/>
      <c r="L252" s="435"/>
      <c r="M252" s="435"/>
    </row>
    <row r="253" spans="2:13" ht="12" customHeight="1">
      <c r="B253" s="435"/>
      <c r="C253" s="435"/>
      <c r="D253" s="435"/>
      <c r="E253" s="435"/>
      <c r="L253" s="435"/>
      <c r="M253" s="435"/>
    </row>
    <row r="254" spans="2:13" ht="12" customHeight="1">
      <c r="B254" s="435"/>
      <c r="C254" s="435"/>
      <c r="D254" s="435"/>
      <c r="E254" s="435"/>
      <c r="L254" s="435"/>
      <c r="M254" s="435"/>
    </row>
    <row r="255" spans="2:13" ht="12" customHeight="1">
      <c r="B255" s="435"/>
      <c r="C255" s="435"/>
      <c r="D255" s="435"/>
      <c r="E255" s="435"/>
      <c r="L255" s="435"/>
      <c r="M255" s="435"/>
    </row>
    <row r="256" spans="2:13" ht="12" customHeight="1">
      <c r="B256" s="435"/>
      <c r="C256" s="435"/>
      <c r="D256" s="435"/>
      <c r="E256" s="435"/>
      <c r="L256" s="435"/>
      <c r="M256" s="435"/>
    </row>
    <row r="257" spans="2:13" ht="12" customHeight="1">
      <c r="B257" s="435"/>
      <c r="C257" s="435"/>
      <c r="D257" s="435"/>
      <c r="E257" s="435"/>
      <c r="L257" s="435"/>
      <c r="M257" s="435"/>
    </row>
    <row r="258" spans="2:13" ht="12" customHeight="1">
      <c r="B258" s="435"/>
      <c r="C258" s="435"/>
      <c r="D258" s="435"/>
      <c r="E258" s="435"/>
      <c r="L258" s="435"/>
      <c r="M258" s="435"/>
    </row>
    <row r="259" spans="2:13" ht="12" customHeight="1">
      <c r="B259" s="435"/>
      <c r="C259" s="435"/>
      <c r="D259" s="435"/>
      <c r="E259" s="435"/>
      <c r="L259" s="435"/>
      <c r="M259" s="435"/>
    </row>
    <row r="260" spans="2:13" ht="12" customHeight="1">
      <c r="B260" s="435"/>
      <c r="C260" s="435"/>
      <c r="D260" s="435"/>
      <c r="E260" s="435"/>
      <c r="L260" s="435"/>
      <c r="M260" s="435"/>
    </row>
    <row r="261" spans="2:13" ht="12" customHeight="1">
      <c r="B261" s="435"/>
      <c r="C261" s="435"/>
      <c r="D261" s="435"/>
      <c r="E261" s="435"/>
      <c r="L261" s="435"/>
      <c r="M261" s="435"/>
    </row>
    <row r="262" spans="2:13" ht="12" customHeight="1">
      <c r="B262" s="435"/>
      <c r="C262" s="435"/>
      <c r="D262" s="435"/>
      <c r="E262" s="435"/>
      <c r="L262" s="435"/>
      <c r="M262" s="435"/>
    </row>
    <row r="263" spans="2:13" ht="12" customHeight="1">
      <c r="B263" s="435"/>
      <c r="C263" s="435"/>
      <c r="D263" s="435"/>
      <c r="E263" s="435"/>
      <c r="L263" s="435"/>
      <c r="M263" s="435"/>
    </row>
    <row r="264" spans="2:13" ht="12" customHeight="1">
      <c r="B264" s="435"/>
      <c r="C264" s="435"/>
      <c r="D264" s="435"/>
      <c r="E264" s="435"/>
      <c r="L264" s="435"/>
      <c r="M264" s="435"/>
    </row>
    <row r="265" spans="2:13" ht="12" customHeight="1">
      <c r="B265" s="435"/>
      <c r="C265" s="435"/>
      <c r="D265" s="435"/>
      <c r="E265" s="435"/>
      <c r="L265" s="435"/>
      <c r="M265" s="435"/>
    </row>
    <row r="266" spans="2:13" ht="12" customHeight="1">
      <c r="B266" s="435"/>
      <c r="C266" s="435"/>
      <c r="D266" s="435"/>
      <c r="E266" s="435"/>
      <c r="L266" s="435"/>
      <c r="M266" s="435"/>
    </row>
    <row r="267" spans="2:13" ht="12" customHeight="1">
      <c r="B267" s="435"/>
      <c r="C267" s="435"/>
      <c r="D267" s="435"/>
      <c r="E267" s="435"/>
      <c r="L267" s="435"/>
      <c r="M267" s="435"/>
    </row>
    <row r="268" spans="2:13" ht="12" customHeight="1">
      <c r="B268" s="435"/>
      <c r="C268" s="435"/>
      <c r="D268" s="435"/>
      <c r="E268" s="435"/>
      <c r="L268" s="435"/>
      <c r="M268" s="435"/>
    </row>
    <row r="269" spans="2:13" ht="12" customHeight="1">
      <c r="B269" s="435"/>
      <c r="C269" s="435"/>
      <c r="D269" s="435"/>
      <c r="E269" s="435"/>
      <c r="L269" s="435"/>
      <c r="M269" s="435"/>
    </row>
    <row r="270" spans="2:13" ht="12" customHeight="1">
      <c r="B270" s="435"/>
      <c r="C270" s="435"/>
      <c r="D270" s="435"/>
      <c r="E270" s="435"/>
      <c r="L270" s="435"/>
      <c r="M270" s="435"/>
    </row>
    <row r="271" spans="2:13" ht="12" customHeight="1">
      <c r="B271" s="435"/>
      <c r="C271" s="435"/>
      <c r="D271" s="435"/>
      <c r="E271" s="435"/>
      <c r="L271" s="435"/>
      <c r="M271" s="435"/>
    </row>
    <row r="272" spans="2:13" ht="12" customHeight="1">
      <c r="B272" s="435"/>
      <c r="C272" s="435"/>
      <c r="D272" s="435"/>
      <c r="E272" s="435"/>
      <c r="L272" s="435"/>
      <c r="M272" s="435"/>
    </row>
    <row r="273" spans="2:13" ht="12" customHeight="1">
      <c r="B273" s="435"/>
      <c r="C273" s="435"/>
      <c r="D273" s="435"/>
      <c r="E273" s="435"/>
      <c r="L273" s="435"/>
      <c r="M273" s="435"/>
    </row>
    <row r="274" spans="2:13" ht="12" customHeight="1">
      <c r="B274" s="435"/>
      <c r="C274" s="435"/>
      <c r="D274" s="435"/>
      <c r="E274" s="435"/>
      <c r="L274" s="435"/>
      <c r="M274" s="435"/>
    </row>
    <row r="275" spans="2:13" ht="12" customHeight="1">
      <c r="B275" s="435"/>
      <c r="C275" s="435"/>
      <c r="D275" s="435"/>
      <c r="E275" s="435"/>
      <c r="L275" s="435"/>
      <c r="M275" s="435"/>
    </row>
    <row r="276" spans="2:13" ht="12" customHeight="1">
      <c r="B276" s="435"/>
      <c r="C276" s="435"/>
      <c r="D276" s="435"/>
      <c r="E276" s="435"/>
      <c r="L276" s="435"/>
      <c r="M276" s="435"/>
    </row>
    <row r="277" spans="2:13" ht="12" customHeight="1">
      <c r="B277" s="435"/>
      <c r="C277" s="435"/>
      <c r="D277" s="435"/>
      <c r="E277" s="435"/>
      <c r="L277" s="435"/>
      <c r="M277" s="435"/>
    </row>
    <row r="278" spans="2:13" ht="12" customHeight="1">
      <c r="B278" s="435"/>
      <c r="C278" s="435"/>
      <c r="D278" s="435"/>
      <c r="E278" s="435"/>
      <c r="L278" s="435"/>
      <c r="M278" s="435"/>
    </row>
    <row r="279" spans="2:13" ht="12" customHeight="1">
      <c r="B279" s="435"/>
      <c r="C279" s="435"/>
      <c r="D279" s="435"/>
      <c r="E279" s="435"/>
      <c r="L279" s="435"/>
      <c r="M279" s="435"/>
    </row>
    <row r="280" spans="2:13" ht="12" customHeight="1">
      <c r="B280" s="435"/>
      <c r="C280" s="435"/>
      <c r="D280" s="435"/>
      <c r="E280" s="435"/>
      <c r="L280" s="435"/>
      <c r="M280" s="435"/>
    </row>
    <row r="281" spans="2:13" ht="12" customHeight="1">
      <c r="B281" s="435"/>
      <c r="C281" s="435"/>
      <c r="D281" s="435"/>
      <c r="E281" s="435"/>
      <c r="L281" s="435"/>
      <c r="M281" s="435"/>
    </row>
    <row r="282" spans="2:13" ht="12" customHeight="1">
      <c r="B282" s="435"/>
      <c r="C282" s="435"/>
      <c r="D282" s="435"/>
      <c r="E282" s="435"/>
      <c r="L282" s="435"/>
      <c r="M282" s="435"/>
    </row>
    <row r="283" spans="2:13" ht="12" customHeight="1">
      <c r="B283" s="435"/>
      <c r="C283" s="435"/>
      <c r="D283" s="435"/>
      <c r="E283" s="435"/>
      <c r="L283" s="435"/>
      <c r="M283" s="435"/>
    </row>
    <row r="284" spans="2:13" ht="12" customHeight="1">
      <c r="B284" s="435"/>
      <c r="C284" s="435"/>
      <c r="D284" s="435"/>
      <c r="E284" s="435"/>
      <c r="L284" s="435"/>
      <c r="M284" s="435"/>
    </row>
    <row r="285" spans="2:13" ht="12" customHeight="1">
      <c r="B285" s="435"/>
      <c r="C285" s="435"/>
      <c r="D285" s="435"/>
      <c r="E285" s="435"/>
      <c r="L285" s="435"/>
      <c r="M285" s="435"/>
    </row>
    <row r="286" spans="2:13" ht="12" customHeight="1">
      <c r="B286" s="435"/>
      <c r="C286" s="435"/>
      <c r="D286" s="435"/>
      <c r="E286" s="435"/>
      <c r="L286" s="435"/>
      <c r="M286" s="435"/>
    </row>
    <row r="287" spans="2:13" ht="12" customHeight="1">
      <c r="B287" s="435"/>
      <c r="C287" s="435"/>
      <c r="D287" s="435"/>
      <c r="E287" s="435"/>
      <c r="L287" s="435"/>
      <c r="M287" s="435"/>
    </row>
    <row r="288" spans="2:13" ht="12" customHeight="1">
      <c r="B288" s="435"/>
      <c r="C288" s="435"/>
      <c r="D288" s="435"/>
      <c r="E288" s="435"/>
      <c r="L288" s="435"/>
      <c r="M288" s="435"/>
    </row>
    <row r="289" spans="2:13" ht="12" customHeight="1">
      <c r="B289" s="435"/>
      <c r="C289" s="435"/>
      <c r="D289" s="435"/>
      <c r="E289" s="435"/>
      <c r="L289" s="435"/>
      <c r="M289" s="435"/>
    </row>
    <row r="290" spans="2:13" ht="12" customHeight="1">
      <c r="B290" s="435"/>
      <c r="C290" s="435"/>
      <c r="D290" s="435"/>
      <c r="E290" s="435"/>
      <c r="L290" s="435"/>
      <c r="M290" s="435"/>
    </row>
    <row r="291" spans="2:13" ht="12" customHeight="1">
      <c r="B291" s="435"/>
      <c r="C291" s="435"/>
      <c r="D291" s="435"/>
      <c r="E291" s="435"/>
      <c r="L291" s="435"/>
      <c r="M291" s="435"/>
    </row>
    <row r="292" spans="2:13" ht="12" customHeight="1">
      <c r="B292" s="435"/>
      <c r="C292" s="435"/>
      <c r="D292" s="435"/>
      <c r="E292" s="435"/>
      <c r="L292" s="435"/>
      <c r="M292" s="435"/>
    </row>
    <row r="293" spans="2:13" ht="12" customHeight="1">
      <c r="B293" s="435"/>
      <c r="C293" s="435"/>
      <c r="D293" s="435"/>
      <c r="E293" s="435"/>
      <c r="L293" s="435"/>
      <c r="M293" s="435"/>
    </row>
    <row r="294" spans="2:13" ht="12" customHeight="1">
      <c r="B294" s="435"/>
      <c r="C294" s="435"/>
      <c r="D294" s="435"/>
      <c r="E294" s="435"/>
      <c r="L294" s="435"/>
      <c r="M294" s="435"/>
    </row>
    <row r="295" spans="2:13" ht="12" customHeight="1">
      <c r="B295" s="435"/>
      <c r="C295" s="435"/>
      <c r="D295" s="435"/>
      <c r="E295" s="435"/>
      <c r="L295" s="435"/>
      <c r="M295" s="435"/>
    </row>
    <row r="296" spans="2:13" ht="12" customHeight="1">
      <c r="B296" s="435"/>
      <c r="C296" s="435"/>
      <c r="D296" s="435"/>
      <c r="E296" s="435"/>
      <c r="L296" s="435"/>
      <c r="M296" s="435"/>
    </row>
    <row r="297" spans="2:13" ht="12" customHeight="1">
      <c r="B297" s="435"/>
      <c r="C297" s="435"/>
      <c r="D297" s="435"/>
      <c r="E297" s="435"/>
      <c r="L297" s="435"/>
      <c r="M297" s="435"/>
    </row>
    <row r="298" spans="2:13" ht="12" customHeight="1">
      <c r="B298" s="435"/>
      <c r="C298" s="435"/>
      <c r="D298" s="435"/>
      <c r="E298" s="435"/>
      <c r="L298" s="435"/>
      <c r="M298" s="435"/>
    </row>
    <row r="299" spans="2:13" ht="12" customHeight="1">
      <c r="B299" s="435"/>
      <c r="C299" s="435"/>
      <c r="D299" s="435"/>
      <c r="E299" s="435"/>
      <c r="L299" s="435"/>
      <c r="M299" s="435"/>
    </row>
    <row r="300" spans="2:13" ht="12" customHeight="1">
      <c r="B300" s="435"/>
      <c r="C300" s="435"/>
      <c r="D300" s="435"/>
      <c r="E300" s="435"/>
      <c r="L300" s="435"/>
      <c r="M300" s="435"/>
    </row>
    <row r="301" spans="2:13" ht="12" customHeight="1">
      <c r="B301" s="435"/>
      <c r="C301" s="435"/>
      <c r="D301" s="435"/>
      <c r="E301" s="435"/>
      <c r="L301" s="435"/>
      <c r="M301" s="435"/>
    </row>
    <row r="302" spans="2:13" ht="12" customHeight="1">
      <c r="B302" s="435"/>
      <c r="C302" s="435"/>
      <c r="D302" s="435"/>
      <c r="E302" s="435"/>
      <c r="L302" s="435"/>
      <c r="M302" s="435"/>
    </row>
    <row r="303" spans="2:13" ht="12" customHeight="1">
      <c r="B303" s="435"/>
      <c r="C303" s="435"/>
      <c r="D303" s="435"/>
      <c r="E303" s="435"/>
      <c r="L303" s="435"/>
      <c r="M303" s="435"/>
    </row>
    <row r="304" spans="2:13" ht="12" customHeight="1">
      <c r="B304" s="435"/>
      <c r="C304" s="435"/>
      <c r="D304" s="435"/>
      <c r="E304" s="435"/>
      <c r="L304" s="435"/>
      <c r="M304" s="435"/>
    </row>
    <row r="305" spans="2:13" ht="12" customHeight="1">
      <c r="B305" s="435"/>
      <c r="C305" s="435"/>
      <c r="D305" s="435"/>
      <c r="E305" s="435"/>
      <c r="L305" s="435"/>
      <c r="M305" s="435"/>
    </row>
    <row r="306" spans="2:13" ht="12" customHeight="1">
      <c r="B306" s="435"/>
      <c r="C306" s="435"/>
      <c r="D306" s="435"/>
      <c r="E306" s="435"/>
      <c r="L306" s="435"/>
      <c r="M306" s="435"/>
    </row>
    <row r="307" spans="2:13" ht="12" customHeight="1">
      <c r="B307" s="435"/>
      <c r="C307" s="435"/>
      <c r="D307" s="435"/>
      <c r="E307" s="435"/>
      <c r="L307" s="435"/>
      <c r="M307" s="435"/>
    </row>
    <row r="308" spans="2:13" ht="12" customHeight="1">
      <c r="B308" s="435"/>
      <c r="C308" s="435"/>
      <c r="D308" s="435"/>
      <c r="E308" s="435"/>
      <c r="L308" s="435"/>
      <c r="M308" s="435"/>
    </row>
    <row r="309" spans="2:13" ht="12" customHeight="1">
      <c r="B309" s="435"/>
      <c r="C309" s="435"/>
      <c r="D309" s="435"/>
      <c r="E309" s="435"/>
      <c r="L309" s="435"/>
      <c r="M309" s="435"/>
    </row>
    <row r="310" spans="2:13" ht="12" customHeight="1">
      <c r="B310" s="435"/>
      <c r="C310" s="435"/>
      <c r="D310" s="435"/>
      <c r="E310" s="435"/>
      <c r="L310" s="435"/>
      <c r="M310" s="435"/>
    </row>
    <row r="311" spans="2:13" ht="12" customHeight="1">
      <c r="B311" s="435"/>
      <c r="C311" s="435"/>
      <c r="D311" s="435"/>
      <c r="E311" s="435"/>
      <c r="L311" s="435"/>
      <c r="M311" s="435"/>
    </row>
    <row r="312" spans="2:13" ht="12" customHeight="1">
      <c r="B312" s="435"/>
      <c r="C312" s="435"/>
      <c r="D312" s="435"/>
      <c r="E312" s="435"/>
      <c r="L312" s="435"/>
      <c r="M312" s="435"/>
    </row>
    <row r="313" spans="2:13" ht="12" customHeight="1">
      <c r="B313" s="435"/>
      <c r="C313" s="435"/>
      <c r="D313" s="435"/>
      <c r="E313" s="435"/>
      <c r="L313" s="435"/>
      <c r="M313" s="435"/>
    </row>
    <row r="314" spans="2:13" ht="12" customHeight="1">
      <c r="B314" s="435"/>
      <c r="C314" s="435"/>
      <c r="D314" s="435"/>
      <c r="E314" s="435"/>
      <c r="L314" s="435"/>
      <c r="M314" s="435"/>
    </row>
    <row r="315" spans="2:13" ht="12" customHeight="1">
      <c r="B315" s="435"/>
      <c r="C315" s="435"/>
      <c r="D315" s="435"/>
      <c r="E315" s="435"/>
      <c r="L315" s="435"/>
      <c r="M315" s="435"/>
    </row>
    <row r="316" spans="2:13" ht="12" customHeight="1">
      <c r="B316" s="435"/>
      <c r="C316" s="435"/>
      <c r="D316" s="435"/>
      <c r="E316" s="435"/>
      <c r="L316" s="435"/>
      <c r="M316" s="435"/>
    </row>
    <row r="317" spans="2:13" ht="12" customHeight="1">
      <c r="B317" s="435"/>
      <c r="C317" s="435"/>
      <c r="D317" s="435"/>
      <c r="E317" s="435"/>
      <c r="L317" s="435"/>
      <c r="M317" s="435"/>
    </row>
    <row r="318" spans="2:13" ht="12" customHeight="1">
      <c r="B318" s="435"/>
      <c r="C318" s="435"/>
      <c r="D318" s="435"/>
      <c r="E318" s="435"/>
      <c r="L318" s="435"/>
      <c r="M318" s="435"/>
    </row>
    <row r="319" spans="2:13" ht="12" customHeight="1">
      <c r="B319" s="435"/>
      <c r="C319" s="435"/>
      <c r="D319" s="435"/>
      <c r="E319" s="435"/>
      <c r="L319" s="435"/>
      <c r="M319" s="435"/>
    </row>
    <row r="320" spans="2:13" ht="12" customHeight="1">
      <c r="B320" s="435"/>
      <c r="C320" s="435"/>
      <c r="D320" s="435"/>
      <c r="E320" s="435"/>
      <c r="L320" s="435"/>
      <c r="M320" s="435"/>
    </row>
    <row r="321" spans="1:13" ht="12" customHeight="1">
      <c r="B321" s="435"/>
      <c r="C321" s="435"/>
      <c r="D321" s="435"/>
      <c r="E321" s="435"/>
      <c r="L321" s="435"/>
      <c r="M321" s="435"/>
    </row>
    <row r="322" spans="1:13" ht="12" customHeight="1">
      <c r="B322" s="435"/>
      <c r="C322" s="435"/>
      <c r="D322" s="435"/>
      <c r="E322" s="435"/>
      <c r="L322" s="435"/>
      <c r="M322" s="435"/>
    </row>
    <row r="323" spans="1:13" ht="12" customHeight="1">
      <c r="B323" s="435"/>
      <c r="C323" s="435"/>
      <c r="D323" s="435"/>
      <c r="E323" s="435"/>
      <c r="L323" s="435"/>
      <c r="M323" s="435"/>
    </row>
    <row r="324" spans="1:13" ht="12" customHeight="1">
      <c r="B324" s="435"/>
      <c r="C324" s="435"/>
      <c r="D324" s="435"/>
      <c r="E324" s="435"/>
      <c r="L324" s="435"/>
      <c r="M324" s="435"/>
    </row>
    <row r="325" spans="1:13" ht="12" customHeight="1">
      <c r="B325" s="435"/>
      <c r="C325" s="435"/>
      <c r="D325" s="435"/>
      <c r="E325" s="435"/>
      <c r="L325" s="435"/>
      <c r="M325" s="435"/>
    </row>
    <row r="326" spans="1:13" ht="12" customHeight="1">
      <c r="B326" s="435"/>
      <c r="C326" s="435"/>
      <c r="D326" s="435"/>
      <c r="E326" s="435"/>
      <c r="L326" s="435"/>
      <c r="M326" s="435"/>
    </row>
    <row r="327" spans="1:13" ht="12" customHeight="1">
      <c r="B327" s="435"/>
      <c r="C327" s="435"/>
      <c r="D327" s="435"/>
      <c r="E327" s="435"/>
      <c r="L327" s="435"/>
      <c r="M327" s="435"/>
    </row>
    <row r="328" spans="1:13" ht="12" customHeight="1">
      <c r="B328" s="435"/>
      <c r="C328" s="435"/>
      <c r="D328" s="435"/>
      <c r="E328" s="435"/>
      <c r="L328" s="435"/>
      <c r="M328" s="435"/>
    </row>
    <row r="329" spans="1:13" ht="12" customHeight="1">
      <c r="B329" s="492"/>
      <c r="C329" s="492"/>
      <c r="D329" s="492"/>
      <c r="E329" s="492"/>
      <c r="L329" s="435"/>
      <c r="M329" s="435"/>
    </row>
    <row r="330" spans="1:13" ht="12" customHeight="1">
      <c r="A330" s="493"/>
      <c r="B330" s="492"/>
      <c r="C330" s="492"/>
      <c r="D330" s="492"/>
      <c r="E330" s="492"/>
      <c r="L330" s="435"/>
      <c r="M330" s="435"/>
    </row>
    <row r="331" spans="1:13" ht="12" customHeight="1">
      <c r="A331" s="493"/>
      <c r="B331" s="492"/>
      <c r="C331" s="492"/>
      <c r="D331" s="492"/>
      <c r="E331" s="492"/>
      <c r="L331" s="435"/>
      <c r="M331" s="435"/>
    </row>
    <row r="332" spans="1:13" ht="12" customHeight="1">
      <c r="A332" s="493"/>
      <c r="B332" s="492"/>
      <c r="C332" s="492"/>
      <c r="D332" s="492"/>
      <c r="E332" s="492"/>
      <c r="L332" s="435"/>
      <c r="M332" s="435"/>
    </row>
    <row r="333" spans="1:13" ht="12" customHeight="1">
      <c r="A333" s="493"/>
      <c r="B333" s="492"/>
      <c r="C333" s="492"/>
      <c r="D333" s="492"/>
      <c r="E333" s="492"/>
      <c r="L333" s="435"/>
      <c r="M333" s="435"/>
    </row>
    <row r="334" spans="1:13" ht="12" customHeight="1">
      <c r="A334" s="493"/>
      <c r="B334" s="492"/>
      <c r="C334" s="492"/>
      <c r="D334" s="492"/>
      <c r="E334" s="492"/>
      <c r="L334" s="435"/>
      <c r="M334" s="435"/>
    </row>
    <row r="335" spans="1:13" ht="12" customHeight="1">
      <c r="A335" s="493"/>
      <c r="B335" s="492"/>
      <c r="C335" s="492"/>
      <c r="D335" s="492"/>
      <c r="E335" s="492"/>
      <c r="L335" s="435"/>
      <c r="M335" s="435"/>
    </row>
    <row r="336" spans="1:13" ht="12" customHeight="1">
      <c r="A336" s="493"/>
      <c r="B336" s="492"/>
      <c r="C336" s="492"/>
      <c r="D336" s="492"/>
      <c r="E336" s="492"/>
      <c r="L336" s="435"/>
      <c r="M336" s="435"/>
    </row>
    <row r="337" spans="1:13" ht="12" customHeight="1">
      <c r="A337" s="493"/>
      <c r="B337" s="492"/>
      <c r="C337" s="492"/>
      <c r="D337" s="492"/>
      <c r="E337" s="492"/>
      <c r="L337" s="435"/>
      <c r="M337" s="435"/>
    </row>
    <row r="338" spans="1:13" ht="12" customHeight="1">
      <c r="A338" s="493"/>
      <c r="B338" s="492"/>
      <c r="C338" s="492"/>
      <c r="D338" s="492"/>
      <c r="E338" s="492"/>
      <c r="L338" s="435"/>
      <c r="M338" s="435"/>
    </row>
    <row r="339" spans="1:13" ht="12" customHeight="1">
      <c r="A339" s="493"/>
      <c r="B339" s="492"/>
      <c r="C339" s="492"/>
      <c r="D339" s="492"/>
      <c r="E339" s="492"/>
      <c r="L339" s="435"/>
      <c r="M339" s="435"/>
    </row>
    <row r="340" spans="1:13" ht="12" customHeight="1">
      <c r="A340" s="493"/>
      <c r="B340" s="492"/>
      <c r="C340" s="492"/>
      <c r="D340" s="492"/>
      <c r="E340" s="492"/>
      <c r="L340" s="435"/>
      <c r="M340" s="435"/>
    </row>
    <row r="341" spans="1:13" ht="12" customHeight="1">
      <c r="A341" s="493"/>
      <c r="B341" s="492"/>
      <c r="C341" s="492"/>
      <c r="D341" s="492"/>
      <c r="E341" s="492"/>
      <c r="L341" s="435"/>
      <c r="M341" s="435"/>
    </row>
    <row r="342" spans="1:13" ht="12" customHeight="1">
      <c r="A342" s="493"/>
      <c r="B342" s="492"/>
      <c r="C342" s="492"/>
      <c r="D342" s="492"/>
      <c r="E342" s="492"/>
      <c r="L342" s="435"/>
      <c r="M342" s="435"/>
    </row>
    <row r="343" spans="1:13" ht="12" customHeight="1">
      <c r="A343" s="493"/>
      <c r="B343" s="492"/>
      <c r="C343" s="492"/>
      <c r="D343" s="492"/>
      <c r="E343" s="492"/>
      <c r="L343" s="435"/>
      <c r="M343" s="435"/>
    </row>
    <row r="344" spans="1:13" ht="12" customHeight="1">
      <c r="A344" s="493"/>
      <c r="B344" s="492"/>
      <c r="C344" s="492"/>
      <c r="D344" s="492"/>
      <c r="E344" s="492"/>
      <c r="L344" s="435"/>
      <c r="M344" s="435"/>
    </row>
    <row r="345" spans="1:13" ht="12" customHeight="1">
      <c r="A345" s="493"/>
      <c r="B345" s="492"/>
      <c r="C345" s="492"/>
      <c r="D345" s="492"/>
      <c r="E345" s="492"/>
      <c r="L345" s="435"/>
      <c r="M345" s="435"/>
    </row>
    <row r="346" spans="1:13" ht="12" customHeight="1">
      <c r="A346" s="493"/>
      <c r="B346" s="492"/>
      <c r="C346" s="492"/>
      <c r="D346" s="492"/>
      <c r="E346" s="492"/>
      <c r="L346" s="435"/>
      <c r="M346" s="435"/>
    </row>
    <row r="347" spans="1:13" ht="12" customHeight="1">
      <c r="A347" s="493"/>
      <c r="B347" s="492"/>
      <c r="C347" s="492"/>
      <c r="D347" s="492"/>
      <c r="E347" s="492"/>
      <c r="L347" s="435"/>
      <c r="M347" s="435"/>
    </row>
    <row r="348" spans="1:13" ht="12" customHeight="1">
      <c r="A348" s="493"/>
      <c r="B348" s="492"/>
      <c r="C348" s="492"/>
      <c r="D348" s="492"/>
      <c r="E348" s="492"/>
      <c r="L348" s="435"/>
      <c r="M348" s="435"/>
    </row>
    <row r="349" spans="1:13" ht="12" customHeight="1">
      <c r="A349" s="493"/>
      <c r="B349" s="492"/>
      <c r="C349" s="492"/>
      <c r="D349" s="492"/>
      <c r="E349" s="492"/>
      <c r="L349" s="435"/>
      <c r="M349" s="435"/>
    </row>
    <row r="350" spans="1:13" ht="12" customHeight="1">
      <c r="A350" s="493"/>
      <c r="B350" s="492"/>
      <c r="C350" s="492"/>
      <c r="D350" s="492"/>
      <c r="E350" s="492"/>
      <c r="L350" s="435"/>
      <c r="M350" s="435"/>
    </row>
    <row r="351" spans="1:13" ht="12" customHeight="1">
      <c r="A351" s="493"/>
      <c r="B351" s="492"/>
      <c r="C351" s="492"/>
      <c r="D351" s="492"/>
      <c r="E351" s="492"/>
      <c r="L351" s="435"/>
      <c r="M351" s="435"/>
    </row>
    <row r="352" spans="1:13" ht="12" customHeight="1">
      <c r="A352" s="493"/>
      <c r="B352" s="492"/>
      <c r="C352" s="492"/>
      <c r="D352" s="492"/>
      <c r="E352" s="492"/>
      <c r="L352" s="435"/>
      <c r="M352" s="435"/>
    </row>
    <row r="353" spans="1:13" ht="12" customHeight="1">
      <c r="A353" s="493"/>
      <c r="B353" s="492"/>
      <c r="C353" s="492"/>
      <c r="D353" s="492"/>
      <c r="E353" s="492"/>
      <c r="L353" s="435"/>
      <c r="M353" s="435"/>
    </row>
    <row r="354" spans="1:13" ht="12" customHeight="1">
      <c r="A354" s="493"/>
      <c r="B354" s="492"/>
      <c r="C354" s="492"/>
      <c r="D354" s="492"/>
      <c r="E354" s="492"/>
      <c r="L354" s="435"/>
      <c r="M354" s="435"/>
    </row>
    <row r="355" spans="1:13" ht="12" customHeight="1">
      <c r="A355" s="493"/>
      <c r="B355" s="492"/>
      <c r="C355" s="492"/>
      <c r="D355" s="492"/>
      <c r="E355" s="492"/>
      <c r="L355" s="435"/>
      <c r="M355" s="435"/>
    </row>
    <row r="356" spans="1:13" ht="12" customHeight="1">
      <c r="A356" s="493"/>
      <c r="B356" s="492"/>
      <c r="C356" s="492"/>
      <c r="D356" s="492"/>
      <c r="E356" s="492"/>
      <c r="L356" s="435"/>
      <c r="M356" s="435"/>
    </row>
    <row r="357" spans="1:13" ht="12" customHeight="1">
      <c r="A357" s="493"/>
      <c r="B357" s="492"/>
      <c r="C357" s="492"/>
      <c r="D357" s="492"/>
      <c r="E357" s="492"/>
      <c r="L357" s="435"/>
      <c r="M357" s="435"/>
    </row>
    <row r="358" spans="1:13" ht="12" customHeight="1">
      <c r="A358" s="493"/>
      <c r="B358" s="492"/>
      <c r="C358" s="492"/>
      <c r="D358" s="492"/>
      <c r="E358" s="492"/>
      <c r="L358" s="435"/>
      <c r="M358" s="435"/>
    </row>
    <row r="359" spans="1:13" ht="12" customHeight="1">
      <c r="A359" s="493"/>
      <c r="B359" s="492"/>
      <c r="C359" s="492"/>
      <c r="D359" s="492"/>
      <c r="E359" s="492"/>
      <c r="L359" s="435"/>
      <c r="M359" s="435"/>
    </row>
    <row r="360" spans="1:13" ht="12" customHeight="1">
      <c r="A360" s="493"/>
      <c r="B360" s="492"/>
      <c r="C360" s="492"/>
      <c r="D360" s="492"/>
      <c r="E360" s="492"/>
      <c r="L360" s="435"/>
      <c r="M360" s="435"/>
    </row>
    <row r="361" spans="1:13" ht="12" customHeight="1">
      <c r="A361" s="493"/>
      <c r="B361" s="492"/>
      <c r="C361" s="492"/>
      <c r="D361" s="492"/>
      <c r="E361" s="492"/>
      <c r="L361" s="435"/>
      <c r="M361" s="435"/>
    </row>
    <row r="362" spans="1:13" ht="12" customHeight="1">
      <c r="A362" s="493"/>
      <c r="B362" s="492"/>
      <c r="C362" s="492"/>
      <c r="D362" s="492"/>
      <c r="E362" s="492"/>
      <c r="L362" s="435"/>
      <c r="M362" s="435"/>
    </row>
    <row r="363" spans="1:13" ht="12" customHeight="1">
      <c r="A363" s="493"/>
      <c r="B363" s="492"/>
      <c r="C363" s="492"/>
      <c r="D363" s="492"/>
      <c r="E363" s="492"/>
      <c r="L363" s="435"/>
      <c r="M363" s="435"/>
    </row>
    <row r="364" spans="1:13" ht="12" customHeight="1">
      <c r="A364" s="493"/>
      <c r="B364" s="492"/>
      <c r="C364" s="492"/>
      <c r="D364" s="492"/>
      <c r="E364" s="492"/>
      <c r="L364" s="435"/>
      <c r="M364" s="435"/>
    </row>
    <row r="365" spans="1:13" ht="12" customHeight="1">
      <c r="A365" s="493"/>
      <c r="B365" s="492"/>
      <c r="C365" s="492"/>
      <c r="D365" s="492"/>
      <c r="E365" s="492"/>
      <c r="L365" s="435"/>
      <c r="M365" s="435"/>
    </row>
    <row r="366" spans="1:13" ht="12" customHeight="1">
      <c r="A366" s="493"/>
      <c r="B366" s="492"/>
      <c r="C366" s="492"/>
      <c r="D366" s="492"/>
      <c r="E366" s="492"/>
      <c r="L366" s="435"/>
      <c r="M366" s="435"/>
    </row>
    <row r="367" spans="1:13" ht="12" customHeight="1">
      <c r="A367" s="493"/>
      <c r="B367" s="492"/>
      <c r="C367" s="492"/>
      <c r="D367" s="492"/>
      <c r="E367" s="492"/>
      <c r="L367" s="435"/>
      <c r="M367" s="435"/>
    </row>
    <row r="368" spans="1:13" ht="12" customHeight="1">
      <c r="A368" s="493"/>
      <c r="B368" s="492"/>
      <c r="C368" s="492"/>
      <c r="D368" s="492"/>
      <c r="E368" s="492"/>
      <c r="L368" s="435"/>
      <c r="M368" s="435"/>
    </row>
    <row r="369" spans="1:13" ht="12" customHeight="1">
      <c r="A369" s="493"/>
      <c r="B369" s="492"/>
      <c r="C369" s="492"/>
      <c r="D369" s="492"/>
      <c r="E369" s="492"/>
      <c r="L369" s="435"/>
      <c r="M369" s="435"/>
    </row>
    <row r="370" spans="1:13" ht="12" customHeight="1">
      <c r="A370" s="493"/>
      <c r="B370" s="492"/>
      <c r="C370" s="492"/>
      <c r="D370" s="492"/>
      <c r="E370" s="492"/>
      <c r="L370" s="435"/>
      <c r="M370" s="435"/>
    </row>
    <row r="371" spans="1:13" ht="12" customHeight="1">
      <c r="A371" s="493"/>
      <c r="B371" s="492"/>
      <c r="C371" s="492"/>
      <c r="D371" s="492"/>
      <c r="E371" s="492"/>
      <c r="L371" s="435"/>
      <c r="M371" s="435"/>
    </row>
    <row r="372" spans="1:13" ht="12" customHeight="1">
      <c r="A372" s="493"/>
      <c r="B372" s="492"/>
      <c r="C372" s="492"/>
      <c r="D372" s="492"/>
      <c r="E372" s="492"/>
      <c r="L372" s="435"/>
      <c r="M372" s="435"/>
    </row>
    <row r="373" spans="1:13" ht="12" customHeight="1">
      <c r="A373" s="493"/>
      <c r="B373" s="492"/>
      <c r="C373" s="492"/>
      <c r="D373" s="492"/>
      <c r="E373" s="492"/>
      <c r="L373" s="435"/>
      <c r="M373" s="435"/>
    </row>
    <row r="374" spans="1:13" ht="12" customHeight="1">
      <c r="A374" s="493"/>
      <c r="B374" s="492"/>
      <c r="C374" s="492"/>
      <c r="D374" s="492"/>
      <c r="E374" s="492"/>
      <c r="L374" s="435"/>
      <c r="M374" s="435"/>
    </row>
    <row r="375" spans="1:13" ht="12" customHeight="1">
      <c r="A375" s="493"/>
      <c r="B375" s="492"/>
      <c r="C375" s="492"/>
      <c r="D375" s="492"/>
      <c r="E375" s="492"/>
      <c r="L375" s="435"/>
      <c r="M375" s="435"/>
    </row>
    <row r="376" spans="1:13" ht="12" customHeight="1">
      <c r="A376" s="493"/>
      <c r="B376" s="492"/>
      <c r="C376" s="492"/>
      <c r="D376" s="492"/>
      <c r="E376" s="492"/>
      <c r="L376" s="435"/>
      <c r="M376" s="435"/>
    </row>
    <row r="377" spans="1:13" ht="12" customHeight="1">
      <c r="A377" s="493"/>
      <c r="B377" s="492"/>
      <c r="C377" s="492"/>
      <c r="D377" s="492"/>
      <c r="E377" s="492"/>
      <c r="L377" s="435"/>
      <c r="M377" s="435"/>
    </row>
    <row r="378" spans="1:13" ht="12" customHeight="1">
      <c r="A378" s="493"/>
      <c r="B378" s="492"/>
      <c r="C378" s="492"/>
      <c r="D378" s="492"/>
      <c r="E378" s="492"/>
      <c r="L378" s="435"/>
      <c r="M378" s="435"/>
    </row>
    <row r="379" spans="1:13" ht="12" customHeight="1">
      <c r="A379" s="493"/>
      <c r="B379" s="492"/>
      <c r="C379" s="492"/>
      <c r="D379" s="492"/>
      <c r="E379" s="492"/>
      <c r="L379" s="435"/>
      <c r="M379" s="435"/>
    </row>
    <row r="380" spans="1:13" ht="12" customHeight="1">
      <c r="A380" s="493"/>
      <c r="B380" s="492"/>
      <c r="C380" s="492"/>
      <c r="D380" s="492"/>
      <c r="E380" s="492"/>
      <c r="L380" s="435"/>
      <c r="M380" s="435"/>
    </row>
    <row r="381" spans="1:13" ht="12" customHeight="1">
      <c r="A381" s="493"/>
      <c r="B381" s="492"/>
      <c r="C381" s="492"/>
      <c r="D381" s="492"/>
      <c r="E381" s="492"/>
      <c r="L381" s="435"/>
      <c r="M381" s="435"/>
    </row>
    <row r="382" spans="1:13" ht="12" customHeight="1">
      <c r="A382" s="493"/>
      <c r="B382" s="492"/>
      <c r="C382" s="492"/>
      <c r="D382" s="492"/>
      <c r="E382" s="492"/>
      <c r="L382" s="435"/>
      <c r="M382" s="435"/>
    </row>
    <row r="383" spans="1:13" ht="12" customHeight="1">
      <c r="A383" s="493"/>
      <c r="B383" s="492"/>
      <c r="C383" s="492"/>
      <c r="D383" s="492"/>
      <c r="E383" s="492"/>
      <c r="L383" s="435"/>
      <c r="M383" s="435"/>
    </row>
    <row r="384" spans="1:13" ht="12" customHeight="1">
      <c r="A384" s="493"/>
      <c r="B384" s="492"/>
      <c r="C384" s="492"/>
      <c r="D384" s="492"/>
      <c r="E384" s="492"/>
      <c r="L384" s="435"/>
      <c r="M384" s="435"/>
    </row>
    <row r="385" spans="1:13" ht="12" customHeight="1">
      <c r="A385" s="493"/>
      <c r="B385" s="492"/>
      <c r="C385" s="492"/>
      <c r="D385" s="492"/>
      <c r="E385" s="492"/>
      <c r="L385" s="435"/>
      <c r="M385" s="435"/>
    </row>
    <row r="386" spans="1:13" ht="12" customHeight="1">
      <c r="A386" s="493"/>
      <c r="B386" s="492"/>
      <c r="C386" s="492"/>
      <c r="D386" s="492"/>
      <c r="E386" s="492"/>
      <c r="L386" s="435"/>
      <c r="M386" s="435"/>
    </row>
    <row r="387" spans="1:13" ht="12" customHeight="1">
      <c r="A387" s="493"/>
      <c r="B387" s="492"/>
      <c r="C387" s="492"/>
      <c r="D387" s="492"/>
      <c r="E387" s="492"/>
      <c r="L387" s="435"/>
      <c r="M387" s="435"/>
    </row>
    <row r="388" spans="1:13" ht="12" customHeight="1">
      <c r="A388" s="493"/>
      <c r="B388" s="492"/>
      <c r="C388" s="492"/>
      <c r="D388" s="492"/>
      <c r="E388" s="492"/>
      <c r="L388" s="435"/>
      <c r="M388" s="435"/>
    </row>
    <row r="389" spans="1:13" ht="12" customHeight="1">
      <c r="A389" s="493"/>
      <c r="B389" s="492"/>
      <c r="C389" s="492"/>
      <c r="D389" s="492"/>
      <c r="E389" s="492"/>
      <c r="L389" s="435"/>
      <c r="M389" s="435"/>
    </row>
    <row r="390" spans="1:13" ht="12" customHeight="1">
      <c r="A390" s="493"/>
      <c r="B390" s="492"/>
      <c r="C390" s="492"/>
      <c r="D390" s="492"/>
      <c r="E390" s="492"/>
      <c r="L390" s="435"/>
      <c r="M390" s="435"/>
    </row>
    <row r="391" spans="1:13" ht="12" customHeight="1">
      <c r="A391" s="493"/>
      <c r="B391" s="492"/>
      <c r="C391" s="492"/>
      <c r="D391" s="492"/>
      <c r="E391" s="492"/>
      <c r="L391" s="435"/>
      <c r="M391" s="435"/>
    </row>
    <row r="392" spans="1:13" ht="12" customHeight="1">
      <c r="A392" s="493"/>
      <c r="B392" s="492"/>
      <c r="C392" s="492"/>
      <c r="D392" s="492"/>
      <c r="E392" s="492"/>
      <c r="L392" s="435"/>
      <c r="M392" s="435"/>
    </row>
    <row r="393" spans="1:13" ht="12" customHeight="1">
      <c r="A393" s="493"/>
      <c r="B393" s="492"/>
      <c r="C393" s="492"/>
      <c r="D393" s="492"/>
      <c r="E393" s="492"/>
      <c r="L393" s="435"/>
      <c r="M393" s="435"/>
    </row>
    <row r="394" spans="1:13" ht="12" customHeight="1">
      <c r="A394" s="493"/>
      <c r="B394" s="492"/>
      <c r="C394" s="492"/>
      <c r="D394" s="492"/>
      <c r="E394" s="492"/>
      <c r="L394" s="435"/>
      <c r="M394" s="435"/>
    </row>
    <row r="395" spans="1:13" ht="12" customHeight="1">
      <c r="A395" s="493"/>
      <c r="B395" s="435"/>
      <c r="C395" s="435"/>
      <c r="D395" s="435"/>
      <c r="E395" s="435"/>
      <c r="L395" s="435"/>
      <c r="M395" s="435"/>
    </row>
    <row r="396" spans="1:13" ht="12" customHeight="1">
      <c r="A396" s="493"/>
      <c r="B396" s="435"/>
      <c r="C396" s="435"/>
      <c r="D396" s="435"/>
      <c r="E396" s="435"/>
      <c r="L396" s="435"/>
      <c r="M396" s="435"/>
    </row>
    <row r="397" spans="1:13" ht="12" customHeight="1">
      <c r="A397" s="493"/>
      <c r="B397" s="435"/>
      <c r="C397" s="435"/>
      <c r="D397" s="435"/>
      <c r="E397" s="435"/>
      <c r="L397" s="435"/>
      <c r="M397" s="435"/>
    </row>
    <row r="398" spans="1:13" ht="12" customHeight="1">
      <c r="A398" s="493"/>
      <c r="B398" s="435"/>
      <c r="C398" s="435"/>
      <c r="D398" s="435"/>
      <c r="E398" s="435"/>
      <c r="L398" s="435"/>
      <c r="M398" s="435"/>
    </row>
    <row r="399" spans="1:13" ht="12" customHeight="1">
      <c r="A399" s="493"/>
      <c r="B399" s="435"/>
      <c r="C399" s="435"/>
      <c r="D399" s="435"/>
      <c r="E399" s="435"/>
      <c r="L399" s="435"/>
      <c r="M399" s="435"/>
    </row>
    <row r="400" spans="1:13" ht="12" customHeight="1">
      <c r="A400" s="493"/>
      <c r="B400" s="435"/>
      <c r="C400" s="435"/>
      <c r="D400" s="435"/>
      <c r="E400" s="435"/>
      <c r="L400" s="435"/>
      <c r="M400" s="435"/>
    </row>
    <row r="401" spans="1:13" ht="12" customHeight="1">
      <c r="A401" s="493"/>
      <c r="B401" s="435"/>
      <c r="C401" s="435"/>
      <c r="D401" s="435"/>
      <c r="E401" s="435"/>
      <c r="L401" s="435"/>
      <c r="M401" s="435"/>
    </row>
    <row r="402" spans="1:13" ht="12" customHeight="1">
      <c r="A402" s="493"/>
      <c r="B402" s="435"/>
      <c r="C402" s="435"/>
      <c r="D402" s="435"/>
      <c r="E402" s="435"/>
      <c r="L402" s="435"/>
      <c r="M402" s="435"/>
    </row>
    <row r="403" spans="1:13" ht="12" customHeight="1">
      <c r="A403" s="493"/>
      <c r="B403" s="435"/>
      <c r="C403" s="435"/>
      <c r="D403" s="435"/>
      <c r="E403" s="435"/>
      <c r="L403" s="435"/>
      <c r="M403" s="435"/>
    </row>
    <row r="404" spans="1:13" ht="12" customHeight="1">
      <c r="A404" s="493"/>
      <c r="B404" s="435"/>
      <c r="C404" s="435"/>
      <c r="D404" s="435"/>
      <c r="E404" s="435"/>
      <c r="L404" s="435"/>
      <c r="M404" s="435"/>
    </row>
    <row r="405" spans="1:13" ht="12" customHeight="1">
      <c r="A405" s="493"/>
      <c r="B405" s="435"/>
      <c r="C405" s="435"/>
      <c r="D405" s="435"/>
      <c r="E405" s="435"/>
      <c r="L405" s="435"/>
      <c r="M405" s="435"/>
    </row>
    <row r="406" spans="1:13" ht="12" customHeight="1">
      <c r="A406" s="493"/>
      <c r="B406" s="435"/>
      <c r="C406" s="435"/>
      <c r="D406" s="435"/>
      <c r="E406" s="435"/>
      <c r="L406" s="435"/>
      <c r="M406" s="435"/>
    </row>
    <row r="407" spans="1:13" ht="12" customHeight="1">
      <c r="A407" s="493"/>
      <c r="B407" s="435"/>
      <c r="C407" s="435"/>
      <c r="D407" s="435"/>
      <c r="E407" s="435"/>
      <c r="L407" s="435"/>
      <c r="M407" s="435"/>
    </row>
    <row r="408" spans="1:13" ht="12" customHeight="1">
      <c r="A408" s="493"/>
      <c r="B408" s="435"/>
      <c r="C408" s="435"/>
      <c r="D408" s="435"/>
      <c r="E408" s="435"/>
      <c r="L408" s="435"/>
      <c r="M408" s="435"/>
    </row>
    <row r="409" spans="1:13" ht="12" customHeight="1">
      <c r="A409" s="493"/>
      <c r="B409" s="435"/>
      <c r="C409" s="435"/>
      <c r="D409" s="435"/>
      <c r="E409" s="435"/>
      <c r="L409" s="435"/>
      <c r="M409" s="435"/>
    </row>
    <row r="410" spans="1:13" ht="12" customHeight="1">
      <c r="A410" s="493"/>
      <c r="B410" s="435"/>
      <c r="C410" s="435"/>
      <c r="D410" s="435"/>
      <c r="E410" s="435"/>
      <c r="L410" s="435"/>
      <c r="M410" s="435"/>
    </row>
    <row r="411" spans="1:13" ht="12" customHeight="1">
      <c r="A411" s="493"/>
      <c r="B411" s="435"/>
      <c r="C411" s="435"/>
      <c r="D411" s="435"/>
      <c r="E411" s="435"/>
      <c r="L411" s="435"/>
      <c r="M411" s="435"/>
    </row>
    <row r="412" spans="1:13" ht="12" customHeight="1">
      <c r="A412" s="493"/>
      <c r="B412" s="435"/>
      <c r="C412" s="435"/>
      <c r="D412" s="435"/>
      <c r="E412" s="435"/>
      <c r="L412" s="435"/>
      <c r="M412" s="435"/>
    </row>
    <row r="413" spans="1:13" ht="12" customHeight="1">
      <c r="A413" s="493"/>
      <c r="B413" s="435"/>
      <c r="C413" s="435"/>
      <c r="D413" s="435"/>
      <c r="E413" s="435"/>
      <c r="L413" s="435"/>
      <c r="M413" s="435"/>
    </row>
    <row r="414" spans="1:13" ht="12" customHeight="1">
      <c r="A414" s="493"/>
      <c r="B414" s="435"/>
      <c r="C414" s="435"/>
      <c r="D414" s="435"/>
      <c r="E414" s="435"/>
      <c r="L414" s="435"/>
      <c r="M414" s="435"/>
    </row>
    <row r="415" spans="1:13" ht="12" customHeight="1">
      <c r="A415" s="493"/>
      <c r="B415" s="435"/>
      <c r="C415" s="435"/>
      <c r="D415" s="435"/>
      <c r="E415" s="435"/>
      <c r="L415" s="435"/>
      <c r="M415" s="435"/>
    </row>
    <row r="416" spans="1:13" ht="12" customHeight="1">
      <c r="A416" s="493"/>
      <c r="B416" s="435"/>
      <c r="C416" s="435"/>
      <c r="D416" s="435"/>
      <c r="E416" s="435"/>
      <c r="L416" s="435"/>
      <c r="M416" s="435"/>
    </row>
    <row r="417" spans="1:13" ht="12" customHeight="1">
      <c r="A417" s="493"/>
      <c r="B417" s="435"/>
      <c r="C417" s="435"/>
      <c r="D417" s="435"/>
      <c r="E417" s="435"/>
      <c r="L417" s="435"/>
      <c r="M417" s="435"/>
    </row>
    <row r="418" spans="1:13" ht="12" customHeight="1">
      <c r="A418" s="493"/>
      <c r="B418" s="435"/>
      <c r="C418" s="435"/>
      <c r="D418" s="435"/>
      <c r="E418" s="435"/>
      <c r="L418" s="435"/>
      <c r="M418" s="435"/>
    </row>
    <row r="419" spans="1:13" ht="12" customHeight="1">
      <c r="A419" s="493"/>
      <c r="B419" s="435"/>
      <c r="C419" s="435"/>
      <c r="D419" s="435"/>
      <c r="E419" s="435"/>
      <c r="L419" s="435"/>
      <c r="M419" s="435"/>
    </row>
    <row r="420" spans="1:13" ht="12" customHeight="1">
      <c r="A420" s="493"/>
      <c r="B420" s="435"/>
      <c r="C420" s="435"/>
      <c r="D420" s="435"/>
      <c r="E420" s="435"/>
      <c r="L420" s="435"/>
      <c r="M420" s="435"/>
    </row>
    <row r="421" spans="1:13" ht="12" customHeight="1">
      <c r="A421" s="493"/>
      <c r="B421" s="435"/>
      <c r="C421" s="435"/>
      <c r="D421" s="435"/>
      <c r="E421" s="435"/>
      <c r="L421" s="435"/>
      <c r="M421" s="435"/>
    </row>
    <row r="422" spans="1:13" ht="12" customHeight="1">
      <c r="A422" s="493"/>
      <c r="B422" s="435"/>
      <c r="C422" s="435"/>
      <c r="D422" s="435"/>
      <c r="E422" s="435"/>
      <c r="L422" s="435"/>
      <c r="M422" s="435"/>
    </row>
    <row r="423" spans="1:13" ht="12" customHeight="1">
      <c r="A423" s="493"/>
      <c r="B423" s="435"/>
      <c r="C423" s="435"/>
      <c r="D423" s="435"/>
      <c r="E423" s="435"/>
      <c r="L423" s="435"/>
      <c r="M423" s="435"/>
    </row>
    <row r="424" spans="1:13" ht="12" customHeight="1">
      <c r="A424" s="493"/>
      <c r="B424" s="435"/>
      <c r="C424" s="435"/>
      <c r="D424" s="435"/>
      <c r="E424" s="435"/>
      <c r="L424" s="435"/>
      <c r="M424" s="435"/>
    </row>
    <row r="425" spans="1:13" ht="12" customHeight="1">
      <c r="A425" s="493"/>
      <c r="B425" s="435"/>
      <c r="C425" s="435"/>
      <c r="D425" s="435"/>
      <c r="E425" s="435"/>
      <c r="L425" s="435"/>
      <c r="M425" s="435"/>
    </row>
    <row r="426" spans="1:13" ht="12" customHeight="1">
      <c r="A426" s="493"/>
      <c r="B426" s="435"/>
      <c r="C426" s="435"/>
      <c r="D426" s="435"/>
      <c r="E426" s="435"/>
      <c r="L426" s="435"/>
      <c r="M426" s="435"/>
    </row>
    <row r="427" spans="1:13" ht="12" customHeight="1">
      <c r="A427" s="493"/>
      <c r="B427" s="435"/>
      <c r="C427" s="435"/>
      <c r="D427" s="435"/>
      <c r="E427" s="435"/>
      <c r="L427" s="435"/>
      <c r="M427" s="435"/>
    </row>
    <row r="428" spans="1:13" ht="12" customHeight="1">
      <c r="A428" s="493"/>
      <c r="B428" s="435"/>
      <c r="C428" s="435"/>
      <c r="D428" s="435"/>
      <c r="E428" s="435"/>
      <c r="L428" s="435"/>
      <c r="M428" s="435"/>
    </row>
    <row r="429" spans="1:13" ht="12" customHeight="1">
      <c r="A429" s="493"/>
      <c r="B429" s="435"/>
      <c r="C429" s="435"/>
      <c r="D429" s="435"/>
      <c r="E429" s="435"/>
      <c r="L429" s="435"/>
      <c r="M429" s="435"/>
    </row>
    <row r="430" spans="1:13" ht="12" customHeight="1">
      <c r="A430" s="493"/>
      <c r="B430" s="435"/>
      <c r="C430" s="435"/>
      <c r="D430" s="435"/>
      <c r="E430" s="435"/>
      <c r="L430" s="435"/>
      <c r="M430" s="435"/>
    </row>
    <row r="431" spans="1:13" ht="12" customHeight="1">
      <c r="A431" s="493"/>
      <c r="B431" s="435"/>
      <c r="C431" s="435"/>
      <c r="D431" s="435"/>
      <c r="E431" s="435"/>
      <c r="L431" s="435"/>
      <c r="M431" s="435"/>
    </row>
    <row r="432" spans="1:13" ht="12" customHeight="1">
      <c r="A432" s="493"/>
      <c r="B432" s="435"/>
      <c r="C432" s="435"/>
      <c r="D432" s="435"/>
      <c r="E432" s="435"/>
      <c r="L432" s="435"/>
      <c r="M432" s="435"/>
    </row>
    <row r="433" spans="1:13" ht="12" customHeight="1">
      <c r="A433" s="493"/>
      <c r="B433" s="435"/>
      <c r="C433" s="435"/>
      <c r="D433" s="435"/>
      <c r="E433" s="435"/>
      <c r="L433" s="435"/>
      <c r="M433" s="435"/>
    </row>
    <row r="434" spans="1:13" ht="12" customHeight="1">
      <c r="A434" s="493"/>
      <c r="B434" s="435"/>
      <c r="C434" s="435"/>
      <c r="D434" s="435"/>
      <c r="E434" s="435"/>
      <c r="L434" s="435"/>
      <c r="M434" s="435"/>
    </row>
    <row r="435" spans="1:13" ht="12" customHeight="1">
      <c r="A435" s="493"/>
      <c r="B435" s="435"/>
      <c r="C435" s="435"/>
      <c r="D435" s="435"/>
      <c r="E435" s="435"/>
      <c r="L435" s="435"/>
      <c r="M435" s="435"/>
    </row>
    <row r="436" spans="1:13" ht="12" customHeight="1">
      <c r="A436" s="493"/>
      <c r="B436" s="435"/>
      <c r="C436" s="435"/>
      <c r="D436" s="435"/>
      <c r="E436" s="435"/>
      <c r="L436" s="435"/>
      <c r="M436" s="435"/>
    </row>
    <row r="437" spans="1:13" ht="12" customHeight="1">
      <c r="A437" s="493"/>
      <c r="B437" s="435"/>
      <c r="C437" s="435"/>
      <c r="D437" s="435"/>
      <c r="E437" s="435"/>
      <c r="L437" s="435"/>
      <c r="M437" s="435"/>
    </row>
    <row r="438" spans="1:13" ht="12" customHeight="1">
      <c r="A438" s="493"/>
      <c r="B438" s="435"/>
      <c r="C438" s="435"/>
      <c r="D438" s="435"/>
      <c r="E438" s="435"/>
      <c r="L438" s="435"/>
      <c r="M438" s="435"/>
    </row>
    <row r="439" spans="1:13" ht="12" customHeight="1">
      <c r="A439" s="494"/>
      <c r="B439" s="435"/>
      <c r="C439" s="435"/>
      <c r="D439" s="435"/>
      <c r="E439" s="435"/>
      <c r="L439" s="435"/>
      <c r="M439" s="435"/>
    </row>
    <row r="440" spans="1:13" ht="12" customHeight="1">
      <c r="A440" s="494"/>
      <c r="B440" s="435"/>
      <c r="C440" s="435"/>
      <c r="D440" s="435"/>
      <c r="E440" s="435"/>
      <c r="L440" s="435"/>
      <c r="M440" s="435"/>
    </row>
    <row r="441" spans="1:13" ht="12" customHeight="1">
      <c r="A441" s="494"/>
      <c r="B441" s="435"/>
      <c r="C441" s="435"/>
      <c r="D441" s="435"/>
      <c r="E441" s="435"/>
      <c r="L441" s="435"/>
      <c r="M441" s="435"/>
    </row>
    <row r="442" spans="1:13" ht="12" customHeight="1">
      <c r="A442" s="494"/>
      <c r="B442" s="435"/>
      <c r="C442" s="435"/>
      <c r="D442" s="435"/>
      <c r="E442" s="435"/>
      <c r="L442" s="435"/>
      <c r="M442" s="435"/>
    </row>
    <row r="443" spans="1:13" ht="12" customHeight="1">
      <c r="A443" s="494"/>
      <c r="B443" s="435"/>
      <c r="C443" s="435"/>
      <c r="D443" s="435"/>
      <c r="E443" s="435"/>
      <c r="L443" s="435"/>
      <c r="M443" s="435"/>
    </row>
    <row r="444" spans="1:13" ht="12" customHeight="1">
      <c r="A444" s="494"/>
      <c r="B444" s="435"/>
      <c r="C444" s="435"/>
      <c r="D444" s="435"/>
      <c r="E444" s="435"/>
      <c r="L444" s="435"/>
      <c r="M444" s="435"/>
    </row>
    <row r="445" spans="1:13" ht="12" customHeight="1">
      <c r="A445" s="494"/>
      <c r="B445" s="435"/>
      <c r="C445" s="435"/>
      <c r="D445" s="435"/>
      <c r="E445" s="435"/>
      <c r="L445" s="435"/>
      <c r="M445" s="435"/>
    </row>
    <row r="446" spans="1:13" ht="12" customHeight="1">
      <c r="A446" s="494"/>
      <c r="B446" s="435"/>
      <c r="C446" s="435"/>
      <c r="D446" s="435"/>
      <c r="E446" s="435"/>
      <c r="L446" s="435"/>
      <c r="M446" s="435"/>
    </row>
    <row r="447" spans="1:13" ht="12" customHeight="1">
      <c r="A447" s="494"/>
      <c r="B447" s="435"/>
      <c r="C447" s="435"/>
      <c r="D447" s="435"/>
      <c r="E447" s="435"/>
      <c r="L447" s="435"/>
      <c r="M447" s="435"/>
    </row>
    <row r="448" spans="1:13" ht="12" customHeight="1">
      <c r="A448" s="494"/>
      <c r="B448" s="435"/>
      <c r="C448" s="435"/>
      <c r="D448" s="435"/>
      <c r="E448" s="435"/>
      <c r="L448" s="435"/>
      <c r="M448" s="435"/>
    </row>
    <row r="449" spans="1:13" ht="12" customHeight="1">
      <c r="A449" s="494"/>
      <c r="B449" s="435"/>
      <c r="C449" s="435"/>
      <c r="D449" s="435"/>
      <c r="E449" s="435"/>
      <c r="L449" s="435"/>
      <c r="M449" s="435"/>
    </row>
    <row r="450" spans="1:13" ht="12" customHeight="1">
      <c r="A450" s="494"/>
      <c r="B450" s="435"/>
      <c r="C450" s="435"/>
      <c r="D450" s="435"/>
      <c r="E450" s="435"/>
      <c r="L450" s="435"/>
      <c r="M450" s="435"/>
    </row>
    <row r="451" spans="1:13" ht="12" customHeight="1">
      <c r="A451" s="494"/>
      <c r="B451" s="435"/>
      <c r="C451" s="435"/>
      <c r="D451" s="435"/>
      <c r="E451" s="435"/>
      <c r="L451" s="435"/>
      <c r="M451" s="435"/>
    </row>
    <row r="452" spans="1:13" ht="12" customHeight="1">
      <c r="A452" s="494"/>
      <c r="B452" s="435"/>
      <c r="C452" s="435"/>
      <c r="D452" s="435"/>
      <c r="E452" s="435"/>
      <c r="L452" s="435"/>
      <c r="M452" s="435"/>
    </row>
    <row r="453" spans="1:13" ht="12" customHeight="1">
      <c r="A453" s="494"/>
      <c r="B453" s="435"/>
      <c r="C453" s="435"/>
      <c r="D453" s="435"/>
      <c r="E453" s="435"/>
      <c r="L453" s="435"/>
      <c r="M453" s="435"/>
    </row>
  </sheetData>
  <pageMargins left="0.7" right="0.7" top="0.75" bottom="0.75" header="0.3" footer="0.3"/>
  <pageSetup paperSize="9" orientation="portrait" horizontalDpi="1200" verticalDpi="12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6B9E8-6D96-4181-AAD9-56D7BA1415BE}">
  <dimension ref="A1:S454"/>
  <sheetViews>
    <sheetView zoomScaleNormal="100" workbookViewId="0">
      <selection activeCell="A2" sqref="A2"/>
    </sheetView>
  </sheetViews>
  <sheetFormatPr defaultColWidth="9.140625" defaultRowHeight="15"/>
  <cols>
    <col min="1" max="1" width="28" style="3" bestFit="1" customWidth="1"/>
    <col min="2" max="13" width="9.42578125" style="43" customWidth="1"/>
    <col min="14" max="14" width="10" bestFit="1" customWidth="1"/>
    <col min="15" max="16" width="9.140625" style="214" customWidth="1"/>
    <col min="17" max="18" width="9.140625" style="214"/>
    <col min="19" max="16384" width="9.140625" style="3"/>
  </cols>
  <sheetData>
    <row r="1" spans="1:18" ht="19.5" customHeight="1">
      <c r="A1" s="1" t="s">
        <v>6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8" s="6" customFormat="1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  <c r="R2" s="215"/>
    </row>
    <row r="3" spans="1:18" ht="12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44"/>
      <c r="O3" s="2"/>
      <c r="P3" s="2"/>
      <c r="Q3" s="2"/>
    </row>
    <row r="4" spans="1:18" ht="12" customHeight="1">
      <c r="A4" s="8" t="s">
        <v>2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125"/>
      <c r="O4" s="9"/>
      <c r="P4" s="9"/>
      <c r="Q4" s="9"/>
    </row>
    <row r="5" spans="1:18" ht="12" customHeight="1">
      <c r="A5" s="10" t="s">
        <v>3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220">
        <v>0</v>
      </c>
      <c r="N5" s="220">
        <v>0</v>
      </c>
      <c r="O5" s="220">
        <v>0</v>
      </c>
      <c r="P5" s="220">
        <v>0</v>
      </c>
      <c r="Q5" s="220">
        <v>0</v>
      </c>
    </row>
    <row r="6" spans="1:18" ht="12" customHeight="1">
      <c r="A6" s="13" t="s">
        <v>4</v>
      </c>
      <c r="B6" s="9">
        <v>0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772.8572532653219</v>
      </c>
      <c r="I6" s="9">
        <v>1119.9348598181473</v>
      </c>
      <c r="J6" s="9">
        <v>2170.8054494928506</v>
      </c>
      <c r="K6" s="9">
        <v>2407.1501271861925</v>
      </c>
      <c r="L6" s="9">
        <v>2536</v>
      </c>
      <c r="M6" s="131">
        <v>1349</v>
      </c>
      <c r="N6" s="131">
        <v>1954.1661571570653</v>
      </c>
      <c r="O6" s="131">
        <v>2490</v>
      </c>
      <c r="P6" s="131">
        <v>2618.6824009730672</v>
      </c>
      <c r="Q6" s="131">
        <v>2771</v>
      </c>
    </row>
    <row r="7" spans="1:18" ht="12" customHeight="1">
      <c r="A7" s="15" t="s">
        <v>5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220">
        <v>0</v>
      </c>
      <c r="N7" s="220">
        <v>0</v>
      </c>
      <c r="O7" s="220">
        <v>0</v>
      </c>
      <c r="P7" s="220">
        <v>0</v>
      </c>
      <c r="Q7" s="220">
        <v>0</v>
      </c>
    </row>
    <row r="8" spans="1:18" ht="12" customHeight="1">
      <c r="A8" s="13" t="s">
        <v>6</v>
      </c>
      <c r="B8" s="9">
        <v>0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0</v>
      </c>
      <c r="I8" s="9">
        <v>0</v>
      </c>
      <c r="J8" s="9">
        <v>0</v>
      </c>
      <c r="K8" s="9">
        <v>0</v>
      </c>
      <c r="L8" s="9">
        <v>0</v>
      </c>
      <c r="M8" s="131">
        <v>0</v>
      </c>
      <c r="N8" s="131">
        <v>0</v>
      </c>
      <c r="O8" s="131">
        <v>0</v>
      </c>
      <c r="P8" s="131">
        <v>0</v>
      </c>
      <c r="Q8" s="131">
        <v>0</v>
      </c>
      <c r="R8" s="230"/>
    </row>
    <row r="9" spans="1:18" s="18" customFormat="1" ht="12" customHeight="1">
      <c r="A9" s="16" t="s">
        <v>7</v>
      </c>
      <c r="B9" s="17">
        <f t="shared" ref="B9:L9" si="0">SUM(B5:B8)</f>
        <v>0</v>
      </c>
      <c r="C9" s="17">
        <f t="shared" si="0"/>
        <v>0</v>
      </c>
      <c r="D9" s="17">
        <f t="shared" si="0"/>
        <v>0</v>
      </c>
      <c r="E9" s="17">
        <f t="shared" si="0"/>
        <v>0</v>
      </c>
      <c r="F9" s="17">
        <f t="shared" si="0"/>
        <v>0</v>
      </c>
      <c r="G9" s="17">
        <f t="shared" si="0"/>
        <v>0</v>
      </c>
      <c r="H9" s="17">
        <f t="shared" si="0"/>
        <v>772.8572532653219</v>
      </c>
      <c r="I9" s="17">
        <f t="shared" si="0"/>
        <v>1119.9348598181473</v>
      </c>
      <c r="J9" s="17">
        <f t="shared" si="0"/>
        <v>2170.8054494928506</v>
      </c>
      <c r="K9" s="17">
        <f t="shared" si="0"/>
        <v>2407.1501271861925</v>
      </c>
      <c r="L9" s="17">
        <f t="shared" si="0"/>
        <v>2536</v>
      </c>
      <c r="M9" s="17">
        <f t="shared" ref="M9:Q9" si="1">SUM(M5:M8)</f>
        <v>1349</v>
      </c>
      <c r="N9" s="17">
        <f t="shared" si="1"/>
        <v>1954.1661571570653</v>
      </c>
      <c r="O9" s="17">
        <f t="shared" si="1"/>
        <v>2490</v>
      </c>
      <c r="P9" s="17">
        <f t="shared" si="1"/>
        <v>2618.6824009730672</v>
      </c>
      <c r="Q9" s="17">
        <f t="shared" si="1"/>
        <v>2771</v>
      </c>
      <c r="R9" s="222"/>
    </row>
    <row r="10" spans="1:18" ht="12" customHeight="1">
      <c r="A10" s="19"/>
      <c r="B10" s="20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83"/>
      <c r="O10" s="20"/>
      <c r="P10" s="20"/>
      <c r="Q10" s="20"/>
    </row>
    <row r="11" spans="1:18" ht="12" customHeight="1">
      <c r="A11" s="8" t="s">
        <v>8</v>
      </c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125"/>
      <c r="O11" s="9"/>
      <c r="P11" s="9"/>
      <c r="Q11" s="9"/>
    </row>
    <row r="12" spans="1:18" ht="12" customHeight="1">
      <c r="A12" s="10" t="s">
        <v>9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772.8572532653219</v>
      </c>
      <c r="I12" s="11">
        <v>772.8572532653219</v>
      </c>
      <c r="J12" s="11">
        <v>772.8572532653219</v>
      </c>
      <c r="K12" s="11">
        <v>758</v>
      </c>
      <c r="L12" s="11">
        <v>725</v>
      </c>
      <c r="M12" s="220">
        <v>0</v>
      </c>
      <c r="N12" s="220">
        <v>0</v>
      </c>
      <c r="O12" s="220">
        <v>0</v>
      </c>
      <c r="P12" s="220">
        <v>0</v>
      </c>
      <c r="Q12" s="220">
        <v>0</v>
      </c>
      <c r="R12" s="230"/>
    </row>
    <row r="13" spans="1:18" ht="12" customHeight="1">
      <c r="A13" s="13" t="s">
        <v>10</v>
      </c>
      <c r="B13" s="9">
        <v>0</v>
      </c>
      <c r="C13" s="9">
        <v>0</v>
      </c>
      <c r="D13" s="9">
        <v>0</v>
      </c>
      <c r="E13" s="9">
        <v>0</v>
      </c>
      <c r="F13" s="9">
        <v>0</v>
      </c>
      <c r="G13" s="9">
        <v>0</v>
      </c>
      <c r="H13" s="9">
        <v>0</v>
      </c>
      <c r="I13" s="9">
        <v>347.07760655282522</v>
      </c>
      <c r="J13" s="9">
        <v>721.2730862714302</v>
      </c>
      <c r="K13" s="9">
        <v>758</v>
      </c>
      <c r="L13" s="9">
        <v>1088</v>
      </c>
      <c r="M13" s="131">
        <v>1235.4830738818878</v>
      </c>
      <c r="N13" s="131">
        <v>1837.0500248002202</v>
      </c>
      <c r="O13" s="131">
        <v>2372</v>
      </c>
      <c r="P13" s="131">
        <v>2501.4591845243053</v>
      </c>
      <c r="Q13" s="131">
        <v>2684</v>
      </c>
    </row>
    <row r="14" spans="1:18" s="23" customFormat="1" ht="12" customHeight="1">
      <c r="A14" s="15" t="s">
        <v>11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220">
        <v>0</v>
      </c>
      <c r="N14" s="220">
        <v>0</v>
      </c>
      <c r="O14" s="220">
        <v>118</v>
      </c>
      <c r="P14" s="220">
        <v>117.22321644876175</v>
      </c>
      <c r="Q14" s="220">
        <v>0</v>
      </c>
      <c r="R14" s="214"/>
    </row>
    <row r="15" spans="1:18" ht="12" customHeight="1">
      <c r="A15" s="8" t="s">
        <v>12</v>
      </c>
      <c r="B15" s="9">
        <v>0</v>
      </c>
      <c r="C15" s="9">
        <v>0</v>
      </c>
      <c r="D15" s="9">
        <v>0</v>
      </c>
      <c r="E15" s="9">
        <v>0</v>
      </c>
      <c r="F15" s="9">
        <v>0</v>
      </c>
      <c r="G15" s="9">
        <v>0</v>
      </c>
      <c r="H15" s="9">
        <v>0</v>
      </c>
      <c r="I15" s="9">
        <v>0</v>
      </c>
      <c r="J15" s="9">
        <v>676.67510995609848</v>
      </c>
      <c r="K15" s="9">
        <v>891.15012718619232</v>
      </c>
      <c r="L15" s="9">
        <v>723</v>
      </c>
      <c r="M15" s="131">
        <v>113.22463768115942</v>
      </c>
      <c r="N15" s="131">
        <v>117.11613235684506</v>
      </c>
      <c r="O15" s="131">
        <v>0</v>
      </c>
      <c r="P15" s="131">
        <v>0</v>
      </c>
      <c r="Q15" s="131">
        <v>87</v>
      </c>
    </row>
    <row r="16" spans="1:18" ht="12" customHeight="1">
      <c r="A16" s="16" t="s">
        <v>13</v>
      </c>
      <c r="B16" s="17">
        <f t="shared" ref="B16:M16" si="2">SUM(B12:B15)</f>
        <v>0</v>
      </c>
      <c r="C16" s="17">
        <f t="shared" si="2"/>
        <v>0</v>
      </c>
      <c r="D16" s="17">
        <f t="shared" si="2"/>
        <v>0</v>
      </c>
      <c r="E16" s="17">
        <f t="shared" si="2"/>
        <v>0</v>
      </c>
      <c r="F16" s="17">
        <f t="shared" si="2"/>
        <v>0</v>
      </c>
      <c r="G16" s="17">
        <f t="shared" si="2"/>
        <v>0</v>
      </c>
      <c r="H16" s="17">
        <f t="shared" si="2"/>
        <v>772.8572532653219</v>
      </c>
      <c r="I16" s="17">
        <f t="shared" si="2"/>
        <v>1119.9348598181471</v>
      </c>
      <c r="J16" s="17">
        <f t="shared" si="2"/>
        <v>2170.8054494928506</v>
      </c>
      <c r="K16" s="17">
        <f t="shared" si="2"/>
        <v>2407.1501271861925</v>
      </c>
      <c r="L16" s="17">
        <f t="shared" si="2"/>
        <v>2536</v>
      </c>
      <c r="M16" s="17">
        <f t="shared" si="2"/>
        <v>1348.7077115630473</v>
      </c>
      <c r="N16" s="17">
        <f>SUM(N12:N15)</f>
        <v>1954.1661571570653</v>
      </c>
      <c r="O16" s="17">
        <f t="shared" ref="O16:Q16" si="3">SUM(O12:O15)</f>
        <v>2490</v>
      </c>
      <c r="P16" s="17">
        <f t="shared" si="3"/>
        <v>2618.6824009730672</v>
      </c>
      <c r="Q16" s="17">
        <f t="shared" si="3"/>
        <v>2771</v>
      </c>
    </row>
    <row r="17" spans="1:18" ht="12" customHeight="1">
      <c r="A17" s="19"/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83"/>
      <c r="O17" s="20"/>
      <c r="P17" s="20"/>
      <c r="Q17" s="20"/>
      <c r="R17" s="230"/>
    </row>
    <row r="18" spans="1:18" ht="12" customHeight="1">
      <c r="A18" s="24" t="s">
        <v>14</v>
      </c>
      <c r="B18" s="9">
        <v>0</v>
      </c>
      <c r="C18" s="9">
        <v>0</v>
      </c>
      <c r="D18" s="9">
        <v>0</v>
      </c>
      <c r="E18" s="9">
        <v>0</v>
      </c>
      <c r="F18" s="9">
        <v>0</v>
      </c>
      <c r="G18" s="9">
        <v>0</v>
      </c>
      <c r="H18" s="9">
        <v>0</v>
      </c>
      <c r="I18" s="9">
        <v>0</v>
      </c>
      <c r="J18" s="9">
        <v>0</v>
      </c>
      <c r="K18" s="9">
        <v>0</v>
      </c>
      <c r="L18" s="9">
        <v>0</v>
      </c>
      <c r="M18" s="9">
        <v>0</v>
      </c>
      <c r="N18" s="131">
        <v>0</v>
      </c>
      <c r="O18" s="131">
        <v>0</v>
      </c>
      <c r="P18" s="131">
        <v>0</v>
      </c>
      <c r="Q18" s="131">
        <v>500</v>
      </c>
      <c r="R18" s="230"/>
    </row>
    <row r="19" spans="1:18" ht="12" customHeight="1">
      <c r="A19" s="25" t="s">
        <v>15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526.99691806865644</v>
      </c>
      <c r="K19" s="11">
        <v>739.7255402527378</v>
      </c>
      <c r="L19" s="11">
        <v>723</v>
      </c>
      <c r="M19" s="220">
        <v>113.22463768115942</v>
      </c>
      <c r="N19" s="220">
        <v>117.11613235684506</v>
      </c>
      <c r="O19" s="220">
        <v>118</v>
      </c>
      <c r="P19" s="220">
        <v>117</v>
      </c>
      <c r="Q19" s="220">
        <v>0</v>
      </c>
    </row>
    <row r="20" spans="1:18" ht="12" customHeight="1">
      <c r="A20" s="24" t="s">
        <v>16</v>
      </c>
      <c r="B20" s="9">
        <v>0</v>
      </c>
      <c r="C20" s="9">
        <v>0</v>
      </c>
      <c r="D20" s="9">
        <v>0</v>
      </c>
      <c r="E20" s="9">
        <v>0</v>
      </c>
      <c r="F20" s="9">
        <v>0</v>
      </c>
      <c r="G20" s="9">
        <v>0</v>
      </c>
      <c r="H20" s="9">
        <v>772.8572532653219</v>
      </c>
      <c r="I20" s="9">
        <v>1119.9348598181473</v>
      </c>
      <c r="J20" s="9">
        <v>1643.8085314241944</v>
      </c>
      <c r="K20" s="9">
        <v>1667.4245869334547</v>
      </c>
      <c r="L20" s="9">
        <v>1813</v>
      </c>
      <c r="M20" s="131">
        <v>1235.4830738818878</v>
      </c>
      <c r="N20" s="131">
        <v>1837.0500248002202</v>
      </c>
      <c r="O20" s="131">
        <v>2372</v>
      </c>
      <c r="P20" s="131">
        <v>2501.0526727982988</v>
      </c>
      <c r="Q20" s="131">
        <v>2271</v>
      </c>
    </row>
    <row r="21" spans="1:18" ht="12" customHeight="1">
      <c r="A21" s="26" t="s">
        <v>13</v>
      </c>
      <c r="B21" s="27">
        <f t="shared" ref="B21:Q21" si="4">SUM(B18:B20)</f>
        <v>0</v>
      </c>
      <c r="C21" s="27">
        <f t="shared" si="4"/>
        <v>0</v>
      </c>
      <c r="D21" s="27">
        <f t="shared" si="4"/>
        <v>0</v>
      </c>
      <c r="E21" s="27">
        <f t="shared" si="4"/>
        <v>0</v>
      </c>
      <c r="F21" s="27">
        <f t="shared" si="4"/>
        <v>0</v>
      </c>
      <c r="G21" s="27">
        <f t="shared" si="4"/>
        <v>0</v>
      </c>
      <c r="H21" s="27">
        <f t="shared" si="4"/>
        <v>772.8572532653219</v>
      </c>
      <c r="I21" s="27">
        <f t="shared" si="4"/>
        <v>1119.9348598181473</v>
      </c>
      <c r="J21" s="27">
        <f t="shared" si="4"/>
        <v>2170.805449492851</v>
      </c>
      <c r="K21" s="27">
        <f t="shared" si="4"/>
        <v>2407.1501271861925</v>
      </c>
      <c r="L21" s="27">
        <f t="shared" si="4"/>
        <v>2536</v>
      </c>
      <c r="M21" s="27">
        <f t="shared" si="4"/>
        <v>1348.7077115630473</v>
      </c>
      <c r="N21" s="27">
        <f t="shared" si="4"/>
        <v>1954.1661571570653</v>
      </c>
      <c r="O21" s="27">
        <f t="shared" si="4"/>
        <v>2490</v>
      </c>
      <c r="P21" s="27">
        <f t="shared" si="4"/>
        <v>2618.0526727982988</v>
      </c>
      <c r="Q21" s="27">
        <f t="shared" si="4"/>
        <v>2771</v>
      </c>
    </row>
    <row r="22" spans="1:18" ht="12" customHeight="1">
      <c r="A22" s="28"/>
      <c r="B22" s="29"/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84"/>
      <c r="O22" s="29"/>
      <c r="P22" s="29"/>
      <c r="Q22" s="29"/>
    </row>
    <row r="23" spans="1:18" ht="12" customHeight="1">
      <c r="A23" s="24" t="s">
        <v>17</v>
      </c>
      <c r="B23" s="31">
        <v>0</v>
      </c>
      <c r="C23" s="31">
        <v>0</v>
      </c>
      <c r="D23" s="31">
        <v>0</v>
      </c>
      <c r="E23" s="31">
        <v>0</v>
      </c>
      <c r="F23" s="31">
        <v>0</v>
      </c>
      <c r="G23" s="31">
        <v>0</v>
      </c>
      <c r="H23" s="31">
        <v>772.8572532653219</v>
      </c>
      <c r="I23" s="31">
        <v>1119.9348598181473</v>
      </c>
      <c r="J23" s="31">
        <v>2170.805449492851</v>
      </c>
      <c r="K23" s="31">
        <v>2407.1501271861925</v>
      </c>
      <c r="L23" s="31">
        <v>2536</v>
      </c>
      <c r="M23" s="31">
        <v>1348.7077115630473</v>
      </c>
      <c r="N23" s="31">
        <v>1494.9061571570653</v>
      </c>
      <c r="O23" s="31">
        <v>1541</v>
      </c>
      <c r="P23" s="31">
        <v>1785</v>
      </c>
      <c r="Q23" s="31">
        <v>1810</v>
      </c>
    </row>
    <row r="24" spans="1:18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0</v>
      </c>
      <c r="N24" s="32">
        <v>459.26</v>
      </c>
      <c r="O24" s="32">
        <v>949</v>
      </c>
      <c r="P24" s="32">
        <v>833</v>
      </c>
      <c r="Q24" s="32">
        <v>961</v>
      </c>
    </row>
    <row r="25" spans="1:18" ht="12" customHeight="1">
      <c r="A25" s="24" t="s">
        <v>19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131">
        <v>0</v>
      </c>
      <c r="P25" s="131">
        <v>0</v>
      </c>
      <c r="Q25" s="131">
        <v>0</v>
      </c>
    </row>
    <row r="26" spans="1:18" ht="12" customHeight="1">
      <c r="A26" s="26" t="s">
        <v>13</v>
      </c>
      <c r="B26" s="33">
        <f>SUM(B23:B25)</f>
        <v>0</v>
      </c>
      <c r="C26" s="33">
        <f t="shared" ref="C26:Q26" si="5">SUM(C23:C25)</f>
        <v>0</v>
      </c>
      <c r="D26" s="33">
        <f t="shared" si="5"/>
        <v>0</v>
      </c>
      <c r="E26" s="33">
        <f t="shared" si="5"/>
        <v>0</v>
      </c>
      <c r="F26" s="33">
        <f t="shared" si="5"/>
        <v>0</v>
      </c>
      <c r="G26" s="33">
        <f t="shared" si="5"/>
        <v>0</v>
      </c>
      <c r="H26" s="33">
        <f t="shared" si="5"/>
        <v>772.8572532653219</v>
      </c>
      <c r="I26" s="33">
        <f t="shared" si="5"/>
        <v>1119.9348598181473</v>
      </c>
      <c r="J26" s="33">
        <f t="shared" si="5"/>
        <v>2170.805449492851</v>
      </c>
      <c r="K26" s="33">
        <f t="shared" si="5"/>
        <v>2407.1501271861925</v>
      </c>
      <c r="L26" s="33">
        <f t="shared" si="5"/>
        <v>2536</v>
      </c>
      <c r="M26" s="33">
        <f t="shared" si="5"/>
        <v>1348.7077115630473</v>
      </c>
      <c r="N26" s="33">
        <f t="shared" si="5"/>
        <v>1954.1661571570653</v>
      </c>
      <c r="O26" s="33">
        <f t="shared" si="5"/>
        <v>2490</v>
      </c>
      <c r="P26" s="33">
        <f t="shared" si="5"/>
        <v>2618</v>
      </c>
      <c r="Q26" s="33">
        <f t="shared" si="5"/>
        <v>2771</v>
      </c>
    </row>
    <row r="27" spans="1:18" ht="12" customHeight="1">
      <c r="A27" s="28"/>
      <c r="B27" s="29"/>
      <c r="C27" s="29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84"/>
      <c r="O27" s="29"/>
      <c r="P27" s="29"/>
      <c r="Q27" s="29"/>
    </row>
    <row r="28" spans="1:18" ht="12" customHeight="1">
      <c r="A28" s="24" t="s">
        <v>20</v>
      </c>
      <c r="B28" s="9">
        <v>0</v>
      </c>
      <c r="C28" s="9">
        <v>0</v>
      </c>
      <c r="D28" s="9">
        <v>0</v>
      </c>
      <c r="E28" s="9">
        <v>0</v>
      </c>
      <c r="F28" s="9">
        <v>0</v>
      </c>
      <c r="G28" s="9">
        <v>0</v>
      </c>
      <c r="H28" s="9">
        <v>772.8572532653219</v>
      </c>
      <c r="I28" s="9">
        <v>1119.9348598181473</v>
      </c>
      <c r="J28" s="9">
        <v>2021.1272576054087</v>
      </c>
      <c r="K28" s="9">
        <v>2255.4066074044736</v>
      </c>
      <c r="L28" s="9">
        <v>2536</v>
      </c>
      <c r="M28" s="131">
        <v>1349</v>
      </c>
      <c r="N28" s="131">
        <v>1954.1661571570653</v>
      </c>
      <c r="O28" s="131">
        <v>2490</v>
      </c>
      <c r="P28" s="131">
        <v>2618.6824009730672</v>
      </c>
      <c r="Q28" s="131">
        <v>2771</v>
      </c>
    </row>
    <row r="29" spans="1:18" ht="12" customHeight="1">
      <c r="A29" s="25" t="s">
        <v>21</v>
      </c>
      <c r="B29" s="11">
        <v>0</v>
      </c>
      <c r="C29" s="11">
        <v>0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149.67819188744198</v>
      </c>
      <c r="K29" s="11">
        <v>151.58405335758681</v>
      </c>
      <c r="L29" s="11">
        <v>0</v>
      </c>
      <c r="M29" s="220">
        <v>0</v>
      </c>
      <c r="N29" s="220">
        <v>0</v>
      </c>
      <c r="O29" s="220">
        <v>0</v>
      </c>
      <c r="P29" s="220">
        <v>0</v>
      </c>
      <c r="Q29" s="220">
        <v>0</v>
      </c>
    </row>
    <row r="30" spans="1:18" ht="12" customHeight="1">
      <c r="A30" s="24" t="s">
        <v>22</v>
      </c>
      <c r="B30" s="9">
        <v>0</v>
      </c>
      <c r="C30" s="9">
        <v>0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>
        <v>0</v>
      </c>
      <c r="K30" s="9">
        <v>0</v>
      </c>
      <c r="L30" s="9">
        <v>0</v>
      </c>
      <c r="M30" s="131">
        <v>0</v>
      </c>
      <c r="N30" s="131">
        <v>0</v>
      </c>
      <c r="O30" s="131">
        <v>0</v>
      </c>
      <c r="P30" s="131">
        <v>0</v>
      </c>
      <c r="Q30" s="131">
        <v>0</v>
      </c>
    </row>
    <row r="31" spans="1:18" ht="12" customHeight="1">
      <c r="A31" s="26" t="s">
        <v>13</v>
      </c>
      <c r="B31" s="27">
        <f t="shared" ref="B31:Q31" si="6">SUM(B28:B30)</f>
        <v>0</v>
      </c>
      <c r="C31" s="27">
        <f t="shared" si="6"/>
        <v>0</v>
      </c>
      <c r="D31" s="27">
        <f t="shared" si="6"/>
        <v>0</v>
      </c>
      <c r="E31" s="27">
        <f t="shared" si="6"/>
        <v>0</v>
      </c>
      <c r="F31" s="27">
        <f t="shared" si="6"/>
        <v>0</v>
      </c>
      <c r="G31" s="27">
        <f t="shared" si="6"/>
        <v>0</v>
      </c>
      <c r="H31" s="27">
        <f t="shared" si="6"/>
        <v>772.8572532653219</v>
      </c>
      <c r="I31" s="27">
        <f t="shared" si="6"/>
        <v>1119.9348598181473</v>
      </c>
      <c r="J31" s="27">
        <f t="shared" si="6"/>
        <v>2170.8054494928506</v>
      </c>
      <c r="K31" s="27">
        <f t="shared" si="6"/>
        <v>2406.9906607620605</v>
      </c>
      <c r="L31" s="27">
        <f t="shared" si="6"/>
        <v>2536</v>
      </c>
      <c r="M31" s="27">
        <f t="shared" si="6"/>
        <v>1349</v>
      </c>
      <c r="N31" s="27">
        <f t="shared" si="6"/>
        <v>1954.1661571570653</v>
      </c>
      <c r="O31" s="27">
        <f t="shared" si="6"/>
        <v>2490</v>
      </c>
      <c r="P31" s="27">
        <f t="shared" si="6"/>
        <v>2618.6824009730672</v>
      </c>
      <c r="Q31" s="27">
        <f t="shared" si="6"/>
        <v>2771</v>
      </c>
    </row>
    <row r="32" spans="1:18" ht="12" customHeight="1">
      <c r="A32" s="28"/>
      <c r="B32" s="29"/>
      <c r="C32" s="29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285"/>
      <c r="O32" s="29"/>
      <c r="P32" s="29"/>
      <c r="Q32" s="29"/>
    </row>
    <row r="33" spans="1:18" ht="11.25">
      <c r="A33" s="24" t="s">
        <v>23</v>
      </c>
      <c r="B33" s="9">
        <v>0</v>
      </c>
      <c r="C33" s="9">
        <v>0</v>
      </c>
      <c r="D33" s="9">
        <v>0</v>
      </c>
      <c r="E33" s="9">
        <v>0</v>
      </c>
      <c r="F33" s="9">
        <v>0</v>
      </c>
      <c r="G33" s="9">
        <v>0</v>
      </c>
      <c r="H33" s="9">
        <v>1</v>
      </c>
      <c r="I33" s="9">
        <v>2</v>
      </c>
      <c r="J33" s="9">
        <v>2</v>
      </c>
      <c r="K33" s="9">
        <v>2</v>
      </c>
      <c r="L33" s="9">
        <v>2</v>
      </c>
      <c r="M33" s="9">
        <v>1</v>
      </c>
      <c r="N33" s="131">
        <v>2</v>
      </c>
      <c r="O33" s="9">
        <v>2</v>
      </c>
      <c r="P33" s="9">
        <v>2</v>
      </c>
      <c r="Q33" s="9">
        <v>2</v>
      </c>
    </row>
    <row r="34" spans="1:18" ht="12" customHeight="1">
      <c r="A34" s="26" t="s">
        <v>24</v>
      </c>
      <c r="B34" s="17">
        <v>0</v>
      </c>
      <c r="C34" s="17">
        <v>0</v>
      </c>
      <c r="D34" s="17">
        <v>0</v>
      </c>
      <c r="E34" s="17">
        <v>0</v>
      </c>
      <c r="F34" s="17">
        <v>0</v>
      </c>
      <c r="G34" s="17">
        <v>0</v>
      </c>
      <c r="H34" s="17">
        <v>1</v>
      </c>
      <c r="I34" s="17">
        <v>2</v>
      </c>
      <c r="J34" s="17">
        <v>2</v>
      </c>
      <c r="K34" s="17">
        <v>2</v>
      </c>
      <c r="L34" s="17">
        <v>2</v>
      </c>
      <c r="M34" s="17">
        <v>1</v>
      </c>
      <c r="N34" s="286">
        <v>2</v>
      </c>
      <c r="O34" s="17">
        <v>2</v>
      </c>
      <c r="P34" s="17">
        <v>2</v>
      </c>
      <c r="Q34" s="17">
        <v>2</v>
      </c>
    </row>
    <row r="35" spans="1:18" ht="12" customHeight="1">
      <c r="A35" s="35"/>
      <c r="B35" s="29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84"/>
      <c r="O35" s="29"/>
      <c r="P35" s="29"/>
      <c r="Q35" s="29"/>
    </row>
    <row r="36" spans="1:18" ht="12" customHeight="1">
      <c r="A36" s="36" t="s">
        <v>25</v>
      </c>
      <c r="B36" s="29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84"/>
      <c r="O36" s="29"/>
      <c r="P36" s="29"/>
      <c r="Q36" s="29"/>
    </row>
    <row r="37" spans="1:18" ht="12" customHeight="1">
      <c r="A37" s="8" t="s">
        <v>26</v>
      </c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131"/>
      <c r="O37" s="9"/>
      <c r="P37" s="9"/>
      <c r="Q37" s="9"/>
    </row>
    <row r="38" spans="1:18" ht="12" customHeight="1">
      <c r="A38" s="10" t="s">
        <v>3</v>
      </c>
      <c r="B38" s="11">
        <v>0</v>
      </c>
      <c r="C38" s="11">
        <v>0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220">
        <v>0</v>
      </c>
      <c r="O38" s="220">
        <v>0</v>
      </c>
      <c r="P38" s="220">
        <v>0</v>
      </c>
      <c r="Q38" s="220">
        <v>0</v>
      </c>
    </row>
    <row r="39" spans="1:18" ht="12" customHeight="1">
      <c r="A39" s="13" t="s">
        <v>4</v>
      </c>
      <c r="B39" s="9">
        <v>0</v>
      </c>
      <c r="C39" s="9">
        <v>0</v>
      </c>
      <c r="D39" s="9">
        <v>0</v>
      </c>
      <c r="E39" s="9">
        <v>0</v>
      </c>
      <c r="F39" s="9">
        <v>0</v>
      </c>
      <c r="G39" s="9">
        <v>0</v>
      </c>
      <c r="H39" s="9">
        <v>772.8572532653219</v>
      </c>
      <c r="I39" s="9">
        <v>347.07760655282522</v>
      </c>
      <c r="J39" s="9">
        <v>1050.8705896747035</v>
      </c>
      <c r="K39" s="9">
        <v>177.78030620879943</v>
      </c>
      <c r="L39" s="9">
        <v>466</v>
      </c>
      <c r="M39" s="9">
        <v>0</v>
      </c>
      <c r="N39" s="131">
        <v>918.52</v>
      </c>
      <c r="O39" s="9">
        <v>949</v>
      </c>
      <c r="P39" s="9">
        <v>417</v>
      </c>
      <c r="Q39" s="9">
        <v>587</v>
      </c>
    </row>
    <row r="40" spans="1:18" ht="12" customHeight="1">
      <c r="A40" s="15" t="s">
        <v>5</v>
      </c>
      <c r="B40" s="11">
        <v>0</v>
      </c>
      <c r="C40" s="11">
        <v>0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220">
        <v>0</v>
      </c>
      <c r="O40" s="220">
        <v>0</v>
      </c>
      <c r="P40" s="220">
        <v>0</v>
      </c>
      <c r="Q40" s="220">
        <v>0</v>
      </c>
    </row>
    <row r="41" spans="1:18" ht="12" customHeight="1">
      <c r="A41" s="13" t="s">
        <v>6</v>
      </c>
      <c r="B41" s="9">
        <v>0</v>
      </c>
      <c r="C41" s="9">
        <v>0</v>
      </c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0</v>
      </c>
      <c r="J41" s="9">
        <v>0</v>
      </c>
      <c r="K41" s="9">
        <v>0</v>
      </c>
      <c r="L41" s="9">
        <v>0</v>
      </c>
      <c r="M41" s="9">
        <v>0</v>
      </c>
      <c r="N41" s="131">
        <v>0</v>
      </c>
      <c r="O41" s="131">
        <v>0</v>
      </c>
      <c r="P41" s="131">
        <v>0</v>
      </c>
      <c r="Q41" s="131">
        <v>0</v>
      </c>
    </row>
    <row r="42" spans="1:18" ht="12" customHeight="1">
      <c r="A42" s="16" t="s">
        <v>27</v>
      </c>
      <c r="B42" s="17">
        <f t="shared" ref="B42:Q42" si="7">SUM(B38:B41)</f>
        <v>0</v>
      </c>
      <c r="C42" s="17">
        <f t="shared" si="7"/>
        <v>0</v>
      </c>
      <c r="D42" s="17">
        <f t="shared" si="7"/>
        <v>0</v>
      </c>
      <c r="E42" s="17">
        <f t="shared" si="7"/>
        <v>0</v>
      </c>
      <c r="F42" s="17">
        <f t="shared" si="7"/>
        <v>0</v>
      </c>
      <c r="G42" s="17">
        <f t="shared" si="7"/>
        <v>0</v>
      </c>
      <c r="H42" s="17">
        <f t="shared" si="7"/>
        <v>772.8572532653219</v>
      </c>
      <c r="I42" s="17">
        <f t="shared" si="7"/>
        <v>347.07760655282522</v>
      </c>
      <c r="J42" s="17">
        <f t="shared" si="7"/>
        <v>1050.8705896747035</v>
      </c>
      <c r="K42" s="17">
        <f t="shared" si="7"/>
        <v>177.78030620879943</v>
      </c>
      <c r="L42" s="17">
        <f t="shared" si="7"/>
        <v>466</v>
      </c>
      <c r="M42" s="17">
        <f t="shared" si="7"/>
        <v>0</v>
      </c>
      <c r="N42" s="17">
        <f t="shared" si="7"/>
        <v>918.52</v>
      </c>
      <c r="O42" s="17">
        <f t="shared" si="7"/>
        <v>949</v>
      </c>
      <c r="P42" s="17">
        <f t="shared" si="7"/>
        <v>417</v>
      </c>
      <c r="Q42" s="17">
        <f t="shared" si="7"/>
        <v>587</v>
      </c>
      <c r="R42" s="230"/>
    </row>
    <row r="43" spans="1:18" s="18" customFormat="1" ht="12" customHeight="1">
      <c r="A43" s="19"/>
      <c r="B43" s="20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20"/>
      <c r="N43" s="283"/>
      <c r="O43" s="20"/>
      <c r="P43" s="20"/>
      <c r="Q43" s="20"/>
      <c r="R43" s="222"/>
    </row>
    <row r="44" spans="1:18" ht="12" customHeight="1">
      <c r="A44" s="8" t="s">
        <v>8</v>
      </c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125"/>
      <c r="O44" s="9"/>
      <c r="P44" s="9"/>
      <c r="Q44" s="9"/>
    </row>
    <row r="45" spans="1:18" s="23" customFormat="1" ht="12" customHeight="1">
      <c r="A45" s="10" t="s">
        <v>9</v>
      </c>
      <c r="B45" s="11">
        <v>0</v>
      </c>
      <c r="C45" s="11">
        <v>0</v>
      </c>
      <c r="D45" s="11">
        <v>0</v>
      </c>
      <c r="E45" s="11">
        <v>0</v>
      </c>
      <c r="F45" s="11">
        <v>0</v>
      </c>
      <c r="G45" s="11">
        <v>0</v>
      </c>
      <c r="H45" s="11">
        <v>772.8572532653219</v>
      </c>
      <c r="I45" s="11">
        <v>0</v>
      </c>
      <c r="J45" s="11">
        <v>0</v>
      </c>
      <c r="K45" s="11">
        <v>0</v>
      </c>
      <c r="L45" s="11">
        <v>0</v>
      </c>
      <c r="M45" s="11">
        <v>0</v>
      </c>
      <c r="N45" s="220">
        <v>0</v>
      </c>
      <c r="O45" s="220">
        <v>0</v>
      </c>
      <c r="P45" s="220">
        <v>0</v>
      </c>
      <c r="Q45" s="220">
        <v>0</v>
      </c>
      <c r="R45" s="214"/>
    </row>
    <row r="46" spans="1:18" ht="12" customHeight="1">
      <c r="A46" s="13" t="s">
        <v>10</v>
      </c>
      <c r="B46" s="9">
        <v>0</v>
      </c>
      <c r="C46" s="9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347.07760655282522</v>
      </c>
      <c r="J46" s="9">
        <v>374.19547971860499</v>
      </c>
      <c r="K46" s="9">
        <v>0</v>
      </c>
      <c r="L46" s="9">
        <v>363</v>
      </c>
      <c r="M46" s="9">
        <v>0</v>
      </c>
      <c r="N46" s="131">
        <v>918.52</v>
      </c>
      <c r="O46" s="9">
        <v>949</v>
      </c>
      <c r="P46" s="9">
        <v>417</v>
      </c>
      <c r="Q46" s="9">
        <v>500</v>
      </c>
    </row>
    <row r="47" spans="1:18" ht="12" customHeight="1">
      <c r="A47" s="15" t="s">
        <v>11</v>
      </c>
      <c r="B47" s="11">
        <v>0</v>
      </c>
      <c r="C47" s="11">
        <v>0</v>
      </c>
      <c r="D47" s="11">
        <v>0</v>
      </c>
      <c r="E47" s="11">
        <v>0</v>
      </c>
      <c r="F47" s="11">
        <v>0</v>
      </c>
      <c r="G47" s="11">
        <v>0</v>
      </c>
      <c r="H47" s="11">
        <v>0</v>
      </c>
      <c r="I47" s="11">
        <v>0</v>
      </c>
      <c r="J47" s="11">
        <v>0</v>
      </c>
      <c r="K47" s="11">
        <v>0</v>
      </c>
      <c r="L47" s="11">
        <v>0</v>
      </c>
      <c r="M47" s="11">
        <v>0</v>
      </c>
      <c r="N47" s="220">
        <v>0</v>
      </c>
      <c r="O47" s="220">
        <v>0</v>
      </c>
      <c r="P47" s="220">
        <v>0</v>
      </c>
      <c r="Q47" s="220">
        <v>0</v>
      </c>
    </row>
    <row r="48" spans="1:18" ht="12" customHeight="1">
      <c r="A48" s="8" t="s">
        <v>12</v>
      </c>
      <c r="B48" s="9">
        <v>0</v>
      </c>
      <c r="C48" s="9">
        <v>0</v>
      </c>
      <c r="D48" s="9">
        <v>0</v>
      </c>
      <c r="E48" s="9">
        <v>0</v>
      </c>
      <c r="F48" s="9">
        <v>0</v>
      </c>
      <c r="G48" s="9">
        <v>0</v>
      </c>
      <c r="H48" s="9">
        <v>0</v>
      </c>
      <c r="I48" s="9">
        <v>0</v>
      </c>
      <c r="J48" s="9">
        <v>676.67510995609848</v>
      </c>
      <c r="K48" s="9">
        <v>177.78030620879943</v>
      </c>
      <c r="L48" s="9">
        <v>103</v>
      </c>
      <c r="M48" s="9">
        <v>0</v>
      </c>
      <c r="N48" s="131">
        <v>0</v>
      </c>
      <c r="O48" s="131">
        <v>0</v>
      </c>
      <c r="P48" s="131">
        <v>0</v>
      </c>
      <c r="Q48" s="131">
        <v>87</v>
      </c>
    </row>
    <row r="49" spans="1:19" s="23" customFormat="1" ht="12" customHeight="1">
      <c r="A49" s="16" t="s">
        <v>13</v>
      </c>
      <c r="B49" s="17">
        <f t="shared" ref="B49:Q49" si="8">SUM(B45:B48)</f>
        <v>0</v>
      </c>
      <c r="C49" s="17">
        <f t="shared" si="8"/>
        <v>0</v>
      </c>
      <c r="D49" s="17">
        <f t="shared" si="8"/>
        <v>0</v>
      </c>
      <c r="E49" s="17">
        <f t="shared" si="8"/>
        <v>0</v>
      </c>
      <c r="F49" s="17">
        <f t="shared" si="8"/>
        <v>0</v>
      </c>
      <c r="G49" s="17">
        <f t="shared" si="8"/>
        <v>0</v>
      </c>
      <c r="H49" s="17">
        <f t="shared" si="8"/>
        <v>772.8572532653219</v>
      </c>
      <c r="I49" s="17">
        <f t="shared" si="8"/>
        <v>347.07760655282522</v>
      </c>
      <c r="J49" s="17">
        <f t="shared" si="8"/>
        <v>1050.8705896747035</v>
      </c>
      <c r="K49" s="17">
        <f t="shared" si="8"/>
        <v>177.78030620879943</v>
      </c>
      <c r="L49" s="17">
        <f t="shared" si="8"/>
        <v>466</v>
      </c>
      <c r="M49" s="17">
        <f t="shared" si="8"/>
        <v>0</v>
      </c>
      <c r="N49" s="17">
        <f t="shared" si="8"/>
        <v>918.52</v>
      </c>
      <c r="O49" s="17">
        <f t="shared" si="8"/>
        <v>949</v>
      </c>
      <c r="P49" s="17">
        <f t="shared" si="8"/>
        <v>417</v>
      </c>
      <c r="Q49" s="17">
        <f t="shared" si="8"/>
        <v>587</v>
      </c>
      <c r="R49" s="214"/>
    </row>
    <row r="50" spans="1:19" ht="12" customHeight="1">
      <c r="A50" s="19"/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83"/>
      <c r="O50" s="20"/>
      <c r="P50" s="20"/>
      <c r="Q50" s="20"/>
      <c r="R50" s="230"/>
    </row>
    <row r="51" spans="1:19" ht="12" customHeight="1">
      <c r="A51" s="24" t="s">
        <v>14</v>
      </c>
      <c r="B51" s="9">
        <v>0</v>
      </c>
      <c r="C51" s="9">
        <v>0</v>
      </c>
      <c r="D51" s="9">
        <v>0</v>
      </c>
      <c r="E51" s="9">
        <v>0</v>
      </c>
      <c r="F51" s="9">
        <v>0</v>
      </c>
      <c r="G51" s="9">
        <v>0</v>
      </c>
      <c r="H51" s="9">
        <v>0</v>
      </c>
      <c r="I51" s="9">
        <v>0</v>
      </c>
      <c r="J51" s="9">
        <v>0</v>
      </c>
      <c r="K51" s="9">
        <v>0</v>
      </c>
      <c r="L51" s="9">
        <v>0</v>
      </c>
      <c r="M51" s="9">
        <v>0</v>
      </c>
      <c r="N51" s="131">
        <v>0</v>
      </c>
      <c r="O51" s="9">
        <v>0</v>
      </c>
      <c r="P51" s="9">
        <v>0</v>
      </c>
      <c r="Q51" s="9">
        <v>500</v>
      </c>
    </row>
    <row r="52" spans="1:19" ht="12" customHeight="1">
      <c r="A52" s="25" t="s">
        <v>15</v>
      </c>
      <c r="B52" s="11">
        <v>0</v>
      </c>
      <c r="C52" s="11">
        <v>0</v>
      </c>
      <c r="D52" s="11">
        <v>0</v>
      </c>
      <c r="E52" s="11">
        <v>0</v>
      </c>
      <c r="F52" s="11">
        <v>0</v>
      </c>
      <c r="G52" s="11">
        <v>0</v>
      </c>
      <c r="H52" s="11">
        <v>0</v>
      </c>
      <c r="I52" s="11">
        <v>0</v>
      </c>
      <c r="J52" s="11">
        <v>526.99691806865644</v>
      </c>
      <c r="K52" s="11">
        <v>177.78030620879943</v>
      </c>
      <c r="L52" s="11">
        <v>466</v>
      </c>
      <c r="M52" s="11">
        <v>0</v>
      </c>
      <c r="N52" s="220">
        <v>0</v>
      </c>
      <c r="O52" s="11">
        <v>0</v>
      </c>
      <c r="P52" s="11">
        <v>0</v>
      </c>
      <c r="Q52" s="11">
        <v>0</v>
      </c>
    </row>
    <row r="53" spans="1:19" ht="12" customHeight="1">
      <c r="A53" s="24" t="s">
        <v>28</v>
      </c>
      <c r="B53" s="9">
        <v>0</v>
      </c>
      <c r="C53" s="9">
        <v>0</v>
      </c>
      <c r="D53" s="9">
        <v>0</v>
      </c>
      <c r="E53" s="9">
        <v>0</v>
      </c>
      <c r="F53" s="9">
        <v>0</v>
      </c>
      <c r="G53" s="9">
        <v>0</v>
      </c>
      <c r="H53" s="9">
        <v>772.8572532653219</v>
      </c>
      <c r="I53" s="9">
        <v>347.07760655282522</v>
      </c>
      <c r="J53" s="9">
        <v>523.87367160604697</v>
      </c>
      <c r="K53" s="9">
        <v>0</v>
      </c>
      <c r="L53" s="9">
        <v>0</v>
      </c>
      <c r="M53" s="9">
        <v>0</v>
      </c>
      <c r="N53" s="131">
        <v>918.52</v>
      </c>
      <c r="O53" s="9">
        <v>949</v>
      </c>
      <c r="P53" s="9">
        <v>417</v>
      </c>
      <c r="Q53" s="9">
        <v>87</v>
      </c>
    </row>
    <row r="54" spans="1:19" ht="12" customHeight="1">
      <c r="A54" s="26" t="s">
        <v>13</v>
      </c>
      <c r="B54" s="27">
        <f t="shared" ref="B54:Q54" si="9">SUM(B51:B53)</f>
        <v>0</v>
      </c>
      <c r="C54" s="27">
        <f t="shared" si="9"/>
        <v>0</v>
      </c>
      <c r="D54" s="27">
        <f t="shared" si="9"/>
        <v>0</v>
      </c>
      <c r="E54" s="27">
        <f t="shared" si="9"/>
        <v>0</v>
      </c>
      <c r="F54" s="27">
        <f t="shared" si="9"/>
        <v>0</v>
      </c>
      <c r="G54" s="27">
        <f t="shared" si="9"/>
        <v>0</v>
      </c>
      <c r="H54" s="27">
        <f t="shared" si="9"/>
        <v>772.8572532653219</v>
      </c>
      <c r="I54" s="27">
        <f t="shared" si="9"/>
        <v>347.07760655282522</v>
      </c>
      <c r="J54" s="27">
        <f t="shared" si="9"/>
        <v>1050.8705896747033</v>
      </c>
      <c r="K54" s="27">
        <f t="shared" si="9"/>
        <v>177.78030620879943</v>
      </c>
      <c r="L54" s="27">
        <f t="shared" si="9"/>
        <v>466</v>
      </c>
      <c r="M54" s="27">
        <f t="shared" si="9"/>
        <v>0</v>
      </c>
      <c r="N54" s="27">
        <f t="shared" si="9"/>
        <v>918.52</v>
      </c>
      <c r="O54" s="27">
        <f t="shared" si="9"/>
        <v>949</v>
      </c>
      <c r="P54" s="27">
        <f t="shared" si="9"/>
        <v>417</v>
      </c>
      <c r="Q54" s="27">
        <f t="shared" si="9"/>
        <v>587</v>
      </c>
    </row>
    <row r="55" spans="1:19" ht="11.25">
      <c r="A55" s="28"/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84"/>
      <c r="O55" s="29"/>
      <c r="P55" s="29"/>
      <c r="Q55" s="29"/>
      <c r="R55" s="230"/>
      <c r="S55" s="40"/>
    </row>
    <row r="56" spans="1:19" ht="11.25">
      <c r="A56" s="24" t="s">
        <v>17</v>
      </c>
      <c r="B56" s="31">
        <v>0</v>
      </c>
      <c r="C56" s="31">
        <v>0</v>
      </c>
      <c r="D56" s="31">
        <v>0</v>
      </c>
      <c r="E56" s="31">
        <v>0</v>
      </c>
      <c r="F56" s="31">
        <v>0</v>
      </c>
      <c r="G56" s="31">
        <v>0</v>
      </c>
      <c r="H56" s="31">
        <v>772.8572532653219</v>
      </c>
      <c r="I56" s="31">
        <v>347.07760655282522</v>
      </c>
      <c r="J56" s="31">
        <v>1050.8705896747033</v>
      </c>
      <c r="K56" s="31">
        <v>177.78030620879943</v>
      </c>
      <c r="L56" s="31">
        <v>466</v>
      </c>
      <c r="M56" s="31">
        <v>0</v>
      </c>
      <c r="N56" s="31">
        <v>459.26</v>
      </c>
      <c r="O56" s="31">
        <v>474.3</v>
      </c>
      <c r="P56" s="9">
        <v>417</v>
      </c>
      <c r="Q56" s="9">
        <v>500</v>
      </c>
      <c r="R56" s="230"/>
      <c r="S56" s="40"/>
    </row>
    <row r="57" spans="1:19" ht="11.25">
      <c r="A57" s="25" t="s">
        <v>18</v>
      </c>
      <c r="B57" s="32">
        <v>0</v>
      </c>
      <c r="C57" s="32">
        <v>0</v>
      </c>
      <c r="D57" s="32">
        <v>0</v>
      </c>
      <c r="E57" s="32">
        <v>0</v>
      </c>
      <c r="F57" s="32">
        <v>0</v>
      </c>
      <c r="G57" s="32">
        <v>0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459.26</v>
      </c>
      <c r="O57" s="32">
        <v>474.3</v>
      </c>
      <c r="P57" s="32">
        <v>0</v>
      </c>
      <c r="Q57" s="32">
        <v>87</v>
      </c>
      <c r="R57" s="230"/>
      <c r="S57" s="40"/>
    </row>
    <row r="58" spans="1:19" ht="11.25">
      <c r="A58" s="24" t="s">
        <v>19</v>
      </c>
      <c r="B58" s="31">
        <v>0</v>
      </c>
      <c r="C58" s="31">
        <v>0</v>
      </c>
      <c r="D58" s="31">
        <v>0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31">
        <v>0</v>
      </c>
      <c r="Q58" s="31">
        <v>0</v>
      </c>
      <c r="R58" s="230"/>
      <c r="S58" s="40"/>
    </row>
    <row r="59" spans="1:19" ht="11.25">
      <c r="A59" s="26" t="s">
        <v>13</v>
      </c>
      <c r="B59" s="33">
        <f>SUM(B56:B58)</f>
        <v>0</v>
      </c>
      <c r="C59" s="33">
        <f t="shared" ref="C59:Q59" si="10">SUM(C56:C58)</f>
        <v>0</v>
      </c>
      <c r="D59" s="33">
        <f t="shared" si="10"/>
        <v>0</v>
      </c>
      <c r="E59" s="33">
        <f t="shared" si="10"/>
        <v>0</v>
      </c>
      <c r="F59" s="33">
        <f t="shared" si="10"/>
        <v>0</v>
      </c>
      <c r="G59" s="33">
        <f t="shared" si="10"/>
        <v>0</v>
      </c>
      <c r="H59" s="33">
        <f t="shared" si="10"/>
        <v>772.8572532653219</v>
      </c>
      <c r="I59" s="33">
        <f t="shared" si="10"/>
        <v>347.07760655282522</v>
      </c>
      <c r="J59" s="33">
        <f t="shared" si="10"/>
        <v>1050.8705896747033</v>
      </c>
      <c r="K59" s="33">
        <f t="shared" si="10"/>
        <v>177.78030620879943</v>
      </c>
      <c r="L59" s="33">
        <f t="shared" si="10"/>
        <v>466</v>
      </c>
      <c r="M59" s="33">
        <f t="shared" si="10"/>
        <v>0</v>
      </c>
      <c r="N59" s="33">
        <f t="shared" si="10"/>
        <v>918.52</v>
      </c>
      <c r="O59" s="33">
        <f t="shared" si="10"/>
        <v>948.6</v>
      </c>
      <c r="P59" s="33">
        <f t="shared" si="10"/>
        <v>417</v>
      </c>
      <c r="Q59" s="33">
        <f t="shared" si="10"/>
        <v>587</v>
      </c>
      <c r="R59" s="230"/>
      <c r="S59" s="40"/>
    </row>
    <row r="60" spans="1:19" ht="11.25">
      <c r="A60" s="28"/>
      <c r="B60" s="29"/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84"/>
      <c r="O60" s="29"/>
      <c r="P60" s="29"/>
      <c r="Q60" s="29"/>
      <c r="R60" s="230"/>
      <c r="S60" s="40"/>
    </row>
    <row r="61" spans="1:19" ht="11.25">
      <c r="A61" s="24" t="s">
        <v>29</v>
      </c>
      <c r="B61" s="9">
        <v>0</v>
      </c>
      <c r="C61" s="9">
        <v>0</v>
      </c>
      <c r="D61" s="9">
        <v>0</v>
      </c>
      <c r="E61" s="9">
        <v>0</v>
      </c>
      <c r="F61" s="9">
        <v>0</v>
      </c>
      <c r="G61" s="9">
        <v>0</v>
      </c>
      <c r="H61" s="9">
        <v>772.8572532653219</v>
      </c>
      <c r="I61" s="9">
        <v>347.07760655282522</v>
      </c>
      <c r="J61" s="9">
        <v>901.19239778726137</v>
      </c>
      <c r="K61" s="9">
        <v>177.78030620879943</v>
      </c>
      <c r="L61" s="9">
        <v>466</v>
      </c>
      <c r="M61" s="9">
        <v>0</v>
      </c>
      <c r="N61" s="131">
        <v>918.52</v>
      </c>
      <c r="O61" s="9">
        <v>949</v>
      </c>
      <c r="P61" s="9">
        <v>417</v>
      </c>
      <c r="Q61" s="9">
        <v>587</v>
      </c>
    </row>
    <row r="62" spans="1:19" ht="11.25">
      <c r="A62" s="25" t="s">
        <v>30</v>
      </c>
      <c r="B62" s="11">
        <v>0</v>
      </c>
      <c r="C62" s="11">
        <v>0</v>
      </c>
      <c r="D62" s="11">
        <v>0</v>
      </c>
      <c r="E62" s="11">
        <v>0</v>
      </c>
      <c r="F62" s="11">
        <v>0</v>
      </c>
      <c r="G62" s="11">
        <v>0</v>
      </c>
      <c r="H62" s="11">
        <v>0</v>
      </c>
      <c r="I62" s="11">
        <v>0</v>
      </c>
      <c r="J62" s="11">
        <v>149.67819188744198</v>
      </c>
      <c r="K62" s="11">
        <v>0</v>
      </c>
      <c r="L62" s="11">
        <v>0</v>
      </c>
      <c r="M62" s="11">
        <v>0</v>
      </c>
      <c r="N62" s="220">
        <v>0</v>
      </c>
      <c r="O62" s="11">
        <v>0</v>
      </c>
      <c r="P62" s="11">
        <v>0</v>
      </c>
      <c r="Q62" s="11">
        <v>0</v>
      </c>
    </row>
    <row r="63" spans="1:19" ht="11.25">
      <c r="A63" s="24" t="s">
        <v>31</v>
      </c>
      <c r="B63" s="9">
        <v>0</v>
      </c>
      <c r="C63" s="9">
        <v>0</v>
      </c>
      <c r="D63" s="9">
        <v>0</v>
      </c>
      <c r="E63" s="9">
        <v>0</v>
      </c>
      <c r="F63" s="9">
        <v>0</v>
      </c>
      <c r="G63" s="9">
        <v>0</v>
      </c>
      <c r="H63" s="9">
        <v>0</v>
      </c>
      <c r="I63" s="9">
        <v>0</v>
      </c>
      <c r="J63" s="9">
        <v>0</v>
      </c>
      <c r="K63" s="9">
        <v>0</v>
      </c>
      <c r="L63" s="9">
        <v>0</v>
      </c>
      <c r="M63" s="9">
        <v>0</v>
      </c>
      <c r="N63" s="131">
        <v>0</v>
      </c>
      <c r="O63" s="9">
        <v>0</v>
      </c>
      <c r="P63" s="9">
        <v>0</v>
      </c>
      <c r="Q63" s="9">
        <v>0</v>
      </c>
    </row>
    <row r="64" spans="1:19" ht="11.25">
      <c r="A64" s="26" t="s">
        <v>13</v>
      </c>
      <c r="B64" s="27">
        <f t="shared" ref="B64:Q64" si="11">SUM(B61:B63)</f>
        <v>0</v>
      </c>
      <c r="C64" s="27">
        <f t="shared" si="11"/>
        <v>0</v>
      </c>
      <c r="D64" s="27">
        <f t="shared" si="11"/>
        <v>0</v>
      </c>
      <c r="E64" s="27">
        <f t="shared" si="11"/>
        <v>0</v>
      </c>
      <c r="F64" s="27">
        <f t="shared" si="11"/>
        <v>0</v>
      </c>
      <c r="G64" s="27">
        <f t="shared" si="11"/>
        <v>0</v>
      </c>
      <c r="H64" s="27">
        <f t="shared" si="11"/>
        <v>772.8572532653219</v>
      </c>
      <c r="I64" s="27">
        <f t="shared" si="11"/>
        <v>347.07760655282522</v>
      </c>
      <c r="J64" s="27">
        <f t="shared" si="11"/>
        <v>1050.8705896747033</v>
      </c>
      <c r="K64" s="27">
        <f t="shared" si="11"/>
        <v>177.78030620879943</v>
      </c>
      <c r="L64" s="27">
        <f t="shared" si="11"/>
        <v>466</v>
      </c>
      <c r="M64" s="27">
        <f t="shared" si="11"/>
        <v>0</v>
      </c>
      <c r="N64" s="27">
        <f t="shared" si="11"/>
        <v>918.52</v>
      </c>
      <c r="O64" s="27">
        <f t="shared" si="11"/>
        <v>949</v>
      </c>
      <c r="P64" s="27">
        <f t="shared" si="11"/>
        <v>417</v>
      </c>
      <c r="Q64" s="27">
        <f t="shared" si="11"/>
        <v>587</v>
      </c>
      <c r="R64" s="230"/>
    </row>
    <row r="65" spans="1:17" ht="11.25">
      <c r="A65" s="28"/>
      <c r="B65" s="29"/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85"/>
      <c r="O65" s="29"/>
      <c r="P65" s="29"/>
      <c r="Q65" s="29"/>
    </row>
    <row r="66" spans="1:17" ht="11.25">
      <c r="A66" s="37" t="s">
        <v>32</v>
      </c>
      <c r="B66" s="17">
        <v>0</v>
      </c>
      <c r="C66" s="17">
        <v>0</v>
      </c>
      <c r="D66" s="17">
        <v>0</v>
      </c>
      <c r="E66" s="17">
        <v>0</v>
      </c>
      <c r="F66" s="17">
        <v>0</v>
      </c>
      <c r="G66" s="17">
        <v>0</v>
      </c>
      <c r="H66" s="17">
        <v>1</v>
      </c>
      <c r="I66" s="17">
        <v>1</v>
      </c>
      <c r="J66" s="17">
        <v>0</v>
      </c>
      <c r="K66" s="17">
        <v>0</v>
      </c>
      <c r="L66" s="17">
        <v>0</v>
      </c>
      <c r="M66" s="17">
        <v>0</v>
      </c>
      <c r="N66" s="27">
        <v>1</v>
      </c>
      <c r="O66" s="17" t="s">
        <v>48</v>
      </c>
      <c r="P66" s="17" t="s">
        <v>48</v>
      </c>
      <c r="Q66" s="17">
        <v>0</v>
      </c>
    </row>
    <row r="67" spans="1:17">
      <c r="A67" s="28"/>
      <c r="B67" s="39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</row>
    <row r="68" spans="1:17">
      <c r="A68" s="28"/>
      <c r="B68" s="23"/>
      <c r="C68" s="23"/>
      <c r="D68" s="23"/>
      <c r="E68" s="23"/>
      <c r="F68" s="23"/>
      <c r="G68" s="23"/>
      <c r="H68" s="23"/>
      <c r="I68" s="23"/>
      <c r="J68" s="23"/>
      <c r="K68" s="23"/>
      <c r="L68" s="23"/>
      <c r="M68" s="23"/>
    </row>
    <row r="69" spans="1:17">
      <c r="B69" s="23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</row>
    <row r="70" spans="1:17">
      <c r="B70" s="23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</row>
    <row r="71" spans="1:17">
      <c r="B71" s="23"/>
      <c r="C71" s="23"/>
      <c r="D71" s="23"/>
      <c r="E71" s="23"/>
      <c r="F71" s="23"/>
      <c r="G71" s="23"/>
      <c r="H71" s="23"/>
      <c r="I71" s="23"/>
      <c r="J71" s="23"/>
      <c r="K71" s="23"/>
      <c r="L71" s="23"/>
      <c r="M71" s="23"/>
    </row>
    <row r="72" spans="1:17">
      <c r="A72" s="2"/>
      <c r="B72" s="23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</row>
    <row r="73" spans="1:17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3"/>
      <c r="M73" s="23"/>
    </row>
    <row r="74" spans="1:17">
      <c r="B74" s="23"/>
      <c r="C74" s="23"/>
      <c r="D74" s="23"/>
      <c r="E74" s="23"/>
      <c r="F74" s="23"/>
      <c r="G74" s="23"/>
      <c r="H74" s="23"/>
      <c r="I74" s="23"/>
      <c r="J74" s="23"/>
      <c r="K74" s="23"/>
      <c r="L74" s="23"/>
      <c r="M74" s="23"/>
    </row>
    <row r="75" spans="1:17" ht="12" customHeight="1">
      <c r="B75" s="23"/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</row>
    <row r="76" spans="1:17" ht="12" customHeight="1">
      <c r="B76" s="23"/>
      <c r="C76" s="23"/>
      <c r="D76" s="23"/>
      <c r="E76" s="23"/>
      <c r="F76" s="23"/>
      <c r="G76" s="23"/>
      <c r="H76" s="23"/>
      <c r="I76" s="23"/>
      <c r="J76" s="23"/>
      <c r="K76" s="23"/>
      <c r="L76" s="23"/>
      <c r="M76" s="23"/>
    </row>
    <row r="77" spans="1:17" ht="12" customHeight="1">
      <c r="B77" s="23"/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</row>
    <row r="78" spans="1:17" ht="12" customHeight="1">
      <c r="B78" s="23"/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</row>
    <row r="79" spans="1:17" ht="12" customHeight="1">
      <c r="B79" s="23"/>
      <c r="C79" s="23"/>
      <c r="D79" s="23"/>
      <c r="E79" s="23"/>
      <c r="F79" s="23"/>
      <c r="G79" s="23"/>
      <c r="H79" s="23"/>
      <c r="I79" s="23"/>
      <c r="J79" s="23"/>
      <c r="K79" s="23"/>
      <c r="L79" s="23"/>
      <c r="M79" s="23"/>
    </row>
    <row r="80" spans="1:17" ht="12" customHeight="1">
      <c r="B80" s="23"/>
      <c r="C80" s="23"/>
      <c r="D80" s="23"/>
      <c r="E80" s="23"/>
      <c r="F80" s="23"/>
      <c r="G80" s="23"/>
      <c r="H80" s="23"/>
      <c r="I80" s="23"/>
      <c r="J80" s="23"/>
      <c r="K80" s="23"/>
      <c r="L80" s="23"/>
      <c r="M80" s="23"/>
    </row>
    <row r="81" spans="2:13" ht="12" customHeight="1">
      <c r="B81" s="23"/>
      <c r="C81" s="23"/>
      <c r="D81" s="23"/>
      <c r="E81" s="23"/>
      <c r="F81" s="23"/>
      <c r="G81" s="23"/>
      <c r="H81" s="23"/>
      <c r="I81" s="23"/>
      <c r="J81" s="23"/>
      <c r="K81" s="23"/>
      <c r="L81" s="23"/>
      <c r="M81" s="23"/>
    </row>
    <row r="82" spans="2:13" ht="12" customHeight="1">
      <c r="B82" s="23"/>
      <c r="C82" s="23"/>
      <c r="D82" s="23"/>
      <c r="E82" s="23"/>
      <c r="F82" s="23"/>
      <c r="G82" s="23"/>
      <c r="H82" s="23"/>
      <c r="I82" s="23"/>
      <c r="J82" s="23"/>
      <c r="K82" s="23"/>
      <c r="L82" s="23"/>
      <c r="M82" s="23"/>
    </row>
    <row r="83" spans="2:13" ht="12" customHeight="1">
      <c r="B83" s="23"/>
      <c r="C83" s="23"/>
      <c r="D83" s="23"/>
      <c r="E83" s="23"/>
      <c r="F83" s="23"/>
      <c r="G83" s="23"/>
      <c r="H83" s="23"/>
      <c r="I83" s="23"/>
      <c r="J83" s="23"/>
      <c r="K83" s="23"/>
      <c r="L83" s="23"/>
      <c r="M83" s="23"/>
    </row>
    <row r="84" spans="2:13" ht="12" customHeight="1">
      <c r="B84" s="23"/>
      <c r="C84" s="23"/>
      <c r="D84" s="23"/>
      <c r="E84" s="23"/>
      <c r="F84" s="23"/>
      <c r="G84" s="23"/>
      <c r="H84" s="23"/>
      <c r="I84" s="23"/>
      <c r="J84" s="23"/>
      <c r="K84" s="23"/>
      <c r="L84" s="23"/>
      <c r="M84" s="23"/>
    </row>
    <row r="85" spans="2:13" ht="12" customHeight="1">
      <c r="B85" s="23"/>
      <c r="C85" s="23"/>
      <c r="D85" s="23"/>
      <c r="E85" s="23"/>
      <c r="F85" s="23"/>
      <c r="G85" s="23"/>
      <c r="H85" s="23"/>
      <c r="I85" s="23"/>
      <c r="J85" s="23"/>
      <c r="K85" s="23"/>
      <c r="L85" s="23"/>
      <c r="M85" s="23"/>
    </row>
    <row r="86" spans="2:13" ht="12" customHeight="1"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23"/>
    </row>
    <row r="87" spans="2:13" ht="12" customHeight="1">
      <c r="B87" s="23"/>
      <c r="C87" s="23"/>
      <c r="D87" s="23"/>
      <c r="E87" s="23"/>
      <c r="F87" s="23"/>
      <c r="G87" s="23"/>
      <c r="H87" s="23"/>
      <c r="I87" s="23"/>
      <c r="J87" s="23"/>
      <c r="K87" s="23"/>
      <c r="L87" s="23"/>
      <c r="M87" s="23"/>
    </row>
    <row r="88" spans="2:13" ht="12" customHeight="1">
      <c r="B88" s="23"/>
      <c r="C88" s="23"/>
      <c r="D88" s="23"/>
      <c r="E88" s="23"/>
      <c r="F88" s="23"/>
      <c r="G88" s="23"/>
      <c r="H88" s="23"/>
      <c r="I88" s="23"/>
      <c r="J88" s="23"/>
      <c r="K88" s="23"/>
      <c r="L88" s="23"/>
      <c r="M88" s="23"/>
    </row>
    <row r="89" spans="2:13" ht="12" customHeight="1"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</row>
    <row r="90" spans="2:13" ht="12" customHeight="1"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</row>
    <row r="91" spans="2:13" ht="12" customHeight="1"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</row>
    <row r="92" spans="2:13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</row>
    <row r="93" spans="2:13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</row>
    <row r="94" spans="2:13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</row>
    <row r="95" spans="2:13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</row>
    <row r="96" spans="2:13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</row>
    <row r="97" spans="2:1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</row>
    <row r="98" spans="2:1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</row>
    <row r="99" spans="2:1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</row>
    <row r="100" spans="2:1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</row>
    <row r="101" spans="2:1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</row>
    <row r="102" spans="2:1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</row>
    <row r="103" spans="2:1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</row>
    <row r="104" spans="2:1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</row>
    <row r="105" spans="2:1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</row>
    <row r="106" spans="2:1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</row>
    <row r="107" spans="2:1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</row>
    <row r="108" spans="2:1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</row>
    <row r="109" spans="2:1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</row>
    <row r="110" spans="2:1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</row>
    <row r="111" spans="2:1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</row>
    <row r="112" spans="2:1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</row>
    <row r="113" spans="2:1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</row>
    <row r="114" spans="2:1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</row>
    <row r="115" spans="2:1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</row>
    <row r="116" spans="2:1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</row>
    <row r="117" spans="2:1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</row>
    <row r="118" spans="2:1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</row>
    <row r="119" spans="2:1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</row>
    <row r="120" spans="2:1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</row>
    <row r="121" spans="2:1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</row>
    <row r="122" spans="2:1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</row>
    <row r="123" spans="2:1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</row>
    <row r="124" spans="2:1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</row>
    <row r="125" spans="2:1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</row>
    <row r="126" spans="2:1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</row>
    <row r="127" spans="2:1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</row>
    <row r="128" spans="2:1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</row>
    <row r="129" spans="2:1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</row>
    <row r="130" spans="2:1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</row>
    <row r="131" spans="2:1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</row>
    <row r="132" spans="2:1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</row>
    <row r="133" spans="2:1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</row>
    <row r="134" spans="2:1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</row>
    <row r="135" spans="2:1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</row>
    <row r="136" spans="2:1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</row>
    <row r="137" spans="2:1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</row>
    <row r="138" spans="2:1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</row>
    <row r="139" spans="2:1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</row>
    <row r="140" spans="2:1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</row>
    <row r="141" spans="2:1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</row>
    <row r="142" spans="2:1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</row>
    <row r="143" spans="2:1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</row>
    <row r="144" spans="2:1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</row>
    <row r="145" spans="2:1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</row>
    <row r="146" spans="2:1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</row>
    <row r="147" spans="2:1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</row>
    <row r="148" spans="2:1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</row>
    <row r="149" spans="2:1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</row>
    <row r="150" spans="2:1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</row>
    <row r="151" spans="2:1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</row>
    <row r="152" spans="2:1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</row>
    <row r="153" spans="2:1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</row>
    <row r="154" spans="2:1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</row>
    <row r="155" spans="2:1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</row>
    <row r="156" spans="2:1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</row>
    <row r="157" spans="2:1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</row>
    <row r="158" spans="2:1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</row>
    <row r="159" spans="2:1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</row>
    <row r="160" spans="2:1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</row>
    <row r="161" spans="2:1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</row>
    <row r="162" spans="2:1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</row>
    <row r="163" spans="2:1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</row>
    <row r="164" spans="2:1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</row>
    <row r="165" spans="2:1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</row>
    <row r="166" spans="2:1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</row>
    <row r="167" spans="2:1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</row>
    <row r="168" spans="2:1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</row>
    <row r="169" spans="2:1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</row>
    <row r="170" spans="2:1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</row>
    <row r="171" spans="2:1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</row>
    <row r="172" spans="2:1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</row>
    <row r="173" spans="2:1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</row>
    <row r="174" spans="2:1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</row>
    <row r="175" spans="2:1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</row>
    <row r="176" spans="2:1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</row>
    <row r="177" spans="2:1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</row>
    <row r="178" spans="2:1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</row>
    <row r="179" spans="2:1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</row>
    <row r="180" spans="2:1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</row>
    <row r="181" spans="2:1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</row>
    <row r="182" spans="2:1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</row>
    <row r="183" spans="2:1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</row>
    <row r="184" spans="2:1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</row>
    <row r="185" spans="2:1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</row>
    <row r="186" spans="2:1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</row>
    <row r="187" spans="2:1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</row>
    <row r="188" spans="2:1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</row>
    <row r="189" spans="2:1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</row>
    <row r="190" spans="2:1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</row>
    <row r="191" spans="2:1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</row>
    <row r="192" spans="2:1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</row>
    <row r="193" spans="2:1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</row>
    <row r="194" spans="2:1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</row>
    <row r="195" spans="2:1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</row>
    <row r="196" spans="2:1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</row>
    <row r="197" spans="2:1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</row>
    <row r="198" spans="2:1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</row>
    <row r="199" spans="2:1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</row>
    <row r="200" spans="2:1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</row>
    <row r="201" spans="2:1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</row>
    <row r="202" spans="2:13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</row>
    <row r="203" spans="2:13" ht="12" customHeight="1"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</row>
    <row r="204" spans="2:13" ht="12" customHeight="1"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</row>
    <row r="205" spans="2:13" ht="12" customHeight="1"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</row>
    <row r="206" spans="2:13" ht="12" customHeight="1"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</row>
    <row r="207" spans="2:13" ht="12" customHeight="1"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</row>
    <row r="208" spans="2:1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</row>
    <row r="209" spans="2:13" ht="12" customHeight="1"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</row>
    <row r="210" spans="2:13" ht="12" customHeight="1"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</row>
    <row r="211" spans="2:13" ht="12" customHeight="1"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</row>
    <row r="212" spans="2:13" ht="12" customHeight="1"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</row>
    <row r="213" spans="2:13" ht="12" customHeight="1"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</row>
    <row r="214" spans="2:13" ht="12" customHeight="1"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</row>
    <row r="215" spans="2:13" ht="12" customHeight="1"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</row>
    <row r="216" spans="2:13" ht="12" customHeight="1"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</row>
    <row r="217" spans="2:13" ht="12" customHeight="1"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</row>
    <row r="218" spans="2:13" ht="12" customHeight="1"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</row>
    <row r="219" spans="2:13" ht="12" customHeight="1"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</row>
    <row r="220" spans="2:13" ht="12" customHeight="1"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</row>
    <row r="221" spans="2:13" ht="12" customHeight="1"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</row>
    <row r="222" spans="2:13" ht="12" customHeight="1"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</row>
    <row r="223" spans="2:13" ht="12" customHeight="1"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</row>
    <row r="224" spans="2:13" ht="12" customHeight="1"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</row>
    <row r="225" spans="2:13" ht="12" customHeight="1"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</row>
    <row r="226" spans="2:13" ht="12" customHeight="1"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</row>
    <row r="227" spans="2:13" ht="12" customHeight="1"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</row>
    <row r="228" spans="2:13" ht="12" customHeight="1"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</row>
    <row r="229" spans="2:13" ht="12" customHeight="1"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</row>
    <row r="230" spans="2:13" ht="12" customHeight="1"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</row>
    <row r="231" spans="2:13" ht="12" customHeight="1"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</row>
    <row r="232" spans="2:13" ht="12" customHeight="1"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</row>
    <row r="233" spans="2:13" ht="12" customHeight="1"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</row>
    <row r="234" spans="2:13" ht="12" customHeight="1"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</row>
    <row r="235" spans="2:13" ht="12" customHeight="1"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</row>
    <row r="236" spans="2:13" ht="12" customHeight="1"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</row>
    <row r="237" spans="2:13" ht="12" customHeight="1"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</row>
    <row r="238" spans="2:13" ht="12" customHeight="1"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</row>
    <row r="239" spans="2:13" ht="12" customHeight="1"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</row>
    <row r="240" spans="2:13" ht="12" customHeight="1"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</row>
    <row r="241" spans="2:13" ht="12" customHeight="1"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</row>
    <row r="242" spans="2:13" ht="12" customHeight="1"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</row>
    <row r="243" spans="2:13" ht="12" customHeight="1"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</row>
    <row r="244" spans="2:13" ht="12" customHeight="1"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</row>
    <row r="245" spans="2:13" ht="12" customHeight="1"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</row>
    <row r="246" spans="2:13" ht="12" customHeight="1"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</row>
    <row r="247" spans="2:13" ht="12" customHeight="1"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</row>
    <row r="248" spans="2:13" ht="12" customHeight="1"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</row>
    <row r="249" spans="2:13" ht="12" customHeight="1"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</row>
    <row r="250" spans="2:13" ht="12" customHeight="1"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</row>
    <row r="251" spans="2:13" ht="12" customHeight="1"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</row>
    <row r="252" spans="2:13" ht="12" customHeight="1"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</row>
    <row r="253" spans="2:13" ht="12" customHeight="1"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</row>
    <row r="254" spans="2:13" ht="12" customHeight="1"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</row>
    <row r="255" spans="2:13" ht="12" customHeight="1"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</row>
    <row r="256" spans="2:13" ht="12" customHeight="1"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</row>
    <row r="257" spans="2:13" ht="12" customHeight="1"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</row>
    <row r="258" spans="2:13" ht="12" customHeight="1"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</row>
    <row r="259" spans="2:13" ht="12" customHeight="1"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</row>
    <row r="260" spans="2:13" ht="12" customHeight="1"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</row>
    <row r="261" spans="2:13" ht="12" customHeight="1"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</row>
    <row r="262" spans="2:13" ht="12" customHeight="1"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</row>
    <row r="263" spans="2:13" ht="12" customHeight="1"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</row>
    <row r="264" spans="2:13" ht="12" customHeight="1"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</row>
    <row r="265" spans="2:13" ht="12" customHeight="1"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</row>
    <row r="266" spans="2:13" ht="12" customHeight="1"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</row>
    <row r="267" spans="2:13" ht="12" customHeight="1"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</row>
    <row r="268" spans="2:13" ht="12" customHeight="1"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</row>
    <row r="269" spans="2:13" ht="12" customHeight="1"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</row>
    <row r="270" spans="2:13" ht="12" customHeight="1"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</row>
    <row r="271" spans="2:13" ht="12" customHeight="1"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</row>
    <row r="272" spans="2:13" ht="12" customHeight="1"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</row>
    <row r="273" spans="2:13" ht="12" customHeight="1"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</row>
    <row r="274" spans="2:13" ht="12" customHeight="1"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</row>
    <row r="275" spans="2:13" ht="12" customHeight="1"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</row>
    <row r="276" spans="2:13" ht="12" customHeight="1"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</row>
    <row r="277" spans="2:13" ht="12" customHeight="1"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</row>
    <row r="278" spans="2:13" ht="12" customHeight="1"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</row>
    <row r="279" spans="2:13" ht="12" customHeight="1"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</row>
    <row r="280" spans="2:13" ht="12" customHeight="1"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</row>
    <row r="281" spans="2:13" ht="12" customHeight="1"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</row>
    <row r="282" spans="2:13" ht="12" customHeight="1"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</row>
    <row r="283" spans="2:13" ht="12" customHeight="1"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</row>
    <row r="284" spans="2:13" ht="12" customHeight="1"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</row>
    <row r="285" spans="2:13" ht="12" customHeight="1"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</row>
    <row r="286" spans="2:13" ht="12" customHeight="1"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</row>
    <row r="287" spans="2:13" ht="12" customHeight="1"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</row>
    <row r="288" spans="2:13" ht="12" customHeight="1"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</row>
    <row r="289" spans="2:13" ht="12" customHeight="1"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</row>
    <row r="290" spans="2:13" ht="12" customHeight="1"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</row>
    <row r="291" spans="2:13" ht="12" customHeight="1"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</row>
    <row r="292" spans="2:13" ht="12" customHeight="1"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</row>
    <row r="293" spans="2:13" ht="12" customHeight="1"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</row>
    <row r="294" spans="2:13" ht="12" customHeight="1"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</row>
    <row r="295" spans="2:13" ht="12" customHeight="1"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</row>
    <row r="296" spans="2:13" ht="12" customHeight="1"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</row>
    <row r="297" spans="2:13" ht="12" customHeight="1"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</row>
    <row r="298" spans="2:13" ht="12" customHeight="1"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</row>
    <row r="299" spans="2:13" ht="12" customHeight="1"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</row>
    <row r="300" spans="2:13" ht="12" customHeight="1"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</row>
    <row r="301" spans="2:13" ht="12" customHeight="1"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</row>
    <row r="302" spans="2:13" ht="12" customHeight="1"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</row>
    <row r="303" spans="2:13" ht="12" customHeight="1"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</row>
    <row r="304" spans="2:13" ht="12" customHeight="1"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</row>
    <row r="305" spans="2:13" ht="12" customHeight="1"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</row>
    <row r="306" spans="2:13" ht="12" customHeight="1"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</row>
    <row r="307" spans="2:13" ht="12" customHeight="1"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</row>
    <row r="308" spans="2:13" ht="12" customHeight="1"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</row>
    <row r="309" spans="2:13" ht="12" customHeight="1"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</row>
    <row r="310" spans="2:13" ht="12" customHeight="1"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</row>
    <row r="311" spans="2:13" ht="12" customHeight="1"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</row>
    <row r="312" spans="2:13" ht="12" customHeight="1"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</row>
    <row r="313" spans="2:13" ht="12" customHeight="1"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</row>
    <row r="314" spans="2:13" ht="12" customHeight="1"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</row>
    <row r="315" spans="2:13" ht="12" customHeight="1"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</row>
    <row r="316" spans="2:13" ht="12" customHeight="1"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</row>
    <row r="317" spans="2:13" ht="12" customHeight="1"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</row>
    <row r="318" spans="2:13" ht="12" customHeight="1"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</row>
    <row r="319" spans="2:13" ht="12" customHeight="1"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</row>
    <row r="320" spans="2:13" ht="12" customHeight="1"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</row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41"/>
      <c r="C330" s="41"/>
      <c r="D330" s="41"/>
      <c r="E330" s="41"/>
      <c r="F330" s="41"/>
      <c r="G330" s="41"/>
      <c r="H330" s="41"/>
      <c r="I330" s="41"/>
      <c r="J330" s="41"/>
      <c r="K330" s="41"/>
      <c r="L330" s="41"/>
      <c r="M330" s="41"/>
    </row>
    <row r="331" spans="1:13" ht="12" customHeight="1">
      <c r="A331" s="42"/>
      <c r="B331" s="41"/>
      <c r="C331" s="41"/>
      <c r="D331" s="41"/>
      <c r="E331" s="41"/>
      <c r="F331" s="41"/>
      <c r="G331" s="41"/>
      <c r="H331" s="41"/>
      <c r="I331" s="41"/>
      <c r="J331" s="41"/>
      <c r="K331" s="41"/>
      <c r="L331" s="41"/>
      <c r="M331" s="41"/>
    </row>
    <row r="332" spans="1:13" ht="12" customHeight="1">
      <c r="A332" s="42"/>
      <c r="B332" s="41"/>
      <c r="C332" s="41"/>
      <c r="D332" s="41"/>
      <c r="E332" s="41"/>
      <c r="F332" s="41"/>
      <c r="G332" s="41"/>
      <c r="H332" s="41"/>
      <c r="I332" s="41"/>
      <c r="J332" s="41"/>
      <c r="K332" s="41"/>
      <c r="L332" s="41"/>
      <c r="M332" s="41"/>
    </row>
    <row r="333" spans="1:13" ht="12" customHeight="1">
      <c r="A333" s="42"/>
      <c r="B333" s="41"/>
      <c r="C333" s="41"/>
      <c r="D333" s="41"/>
      <c r="E333" s="41"/>
      <c r="F333" s="41"/>
      <c r="G333" s="41"/>
      <c r="H333" s="41"/>
      <c r="I333" s="41"/>
      <c r="J333" s="41"/>
      <c r="K333" s="41"/>
      <c r="L333" s="41"/>
      <c r="M333" s="41"/>
    </row>
    <row r="334" spans="1:13" ht="12" customHeight="1">
      <c r="A334" s="42"/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B395" s="41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B2ADE-CC41-4638-B952-45593519F2D7}">
  <dimension ref="A1:S70"/>
  <sheetViews>
    <sheetView zoomScaleNormal="100" workbookViewId="0">
      <pane xSplit="1" ySplit="2" topLeftCell="B3" activePane="bottomRight" state="frozen"/>
      <selection activeCell="A58" sqref="A58"/>
      <selection pane="topRight" activeCell="A58" sqref="A58"/>
      <selection pane="bottomLeft" activeCell="A58" sqref="A58"/>
      <selection pane="bottomRight" activeCell="A2" sqref="A2"/>
    </sheetView>
  </sheetViews>
  <sheetFormatPr defaultColWidth="9.140625" defaultRowHeight="12" customHeight="1"/>
  <cols>
    <col min="1" max="1" width="28.42578125" style="289" customWidth="1"/>
    <col min="2" max="2" width="9.140625" style="289" bestFit="1" customWidth="1"/>
    <col min="3" max="11" width="10" style="289" bestFit="1" customWidth="1"/>
    <col min="12" max="13" width="10" style="44" bestFit="1" customWidth="1"/>
    <col min="14" max="14" width="10" style="289" bestFit="1" customWidth="1"/>
    <col min="15" max="15" width="10.42578125" style="289" customWidth="1"/>
    <col min="16" max="17" width="10" style="290" bestFit="1" customWidth="1"/>
    <col min="18" max="18" width="11.5703125" style="289" bestFit="1" customWidth="1"/>
    <col min="19" max="20" width="9.140625" style="289"/>
    <col min="21" max="21" width="22" style="289" bestFit="1" customWidth="1"/>
    <col min="22" max="22" width="9.140625" style="289"/>
    <col min="23" max="23" width="10.5703125" style="289" bestFit="1" customWidth="1"/>
    <col min="24" max="16384" width="9.140625" style="289"/>
  </cols>
  <sheetData>
    <row r="1" spans="1:19" ht="15.75">
      <c r="A1" s="1" t="s">
        <v>67</v>
      </c>
      <c r="B1" s="2"/>
      <c r="C1" s="2"/>
      <c r="D1" s="2"/>
      <c r="E1" s="2"/>
      <c r="F1" s="287"/>
      <c r="G1" s="287"/>
      <c r="H1" s="287"/>
      <c r="I1" s="287"/>
      <c r="J1" s="287"/>
      <c r="K1" s="287"/>
      <c r="L1" s="288"/>
      <c r="M1" s="288"/>
    </row>
    <row r="2" spans="1:19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</row>
    <row r="3" spans="1:19" ht="15">
      <c r="A3" s="7" t="s">
        <v>1</v>
      </c>
      <c r="B3" s="2"/>
      <c r="C3" s="2"/>
      <c r="D3" s="2"/>
      <c r="E3" s="2"/>
      <c r="F3" s="2"/>
      <c r="G3" s="3"/>
      <c r="H3" s="3"/>
      <c r="I3" s="3"/>
      <c r="J3" s="3"/>
      <c r="K3" s="3"/>
      <c r="O3" s="44"/>
      <c r="P3" s="44"/>
      <c r="Q3" s="44"/>
    </row>
    <row r="4" spans="1:19" ht="12" customHeight="1">
      <c r="A4" s="8" t="s">
        <v>2</v>
      </c>
      <c r="B4" s="291"/>
      <c r="C4" s="291"/>
      <c r="D4" s="291"/>
      <c r="E4" s="291"/>
      <c r="F4" s="291"/>
      <c r="G4" s="291"/>
      <c r="H4" s="291"/>
      <c r="I4" s="291"/>
      <c r="J4" s="291"/>
      <c r="K4" s="291"/>
      <c r="L4" s="291"/>
      <c r="M4" s="292"/>
      <c r="N4" s="292"/>
      <c r="O4" s="292"/>
      <c r="P4" s="292"/>
      <c r="Q4" s="292"/>
      <c r="S4" s="293"/>
    </row>
    <row r="5" spans="1:19" ht="12" customHeight="1">
      <c r="A5" s="10" t="s">
        <v>3</v>
      </c>
      <c r="B5" s="294">
        <v>4900</v>
      </c>
      <c r="C5" s="294">
        <v>7200</v>
      </c>
      <c r="D5" s="294">
        <v>9640</v>
      </c>
      <c r="E5" s="294">
        <v>11590</v>
      </c>
      <c r="F5" s="294">
        <v>17054.301677875144</v>
      </c>
      <c r="G5" s="294">
        <v>17748.545663576919</v>
      </c>
      <c r="H5" s="294">
        <v>16724.155213105649</v>
      </c>
      <c r="I5" s="294">
        <v>19098.390959437209</v>
      </c>
      <c r="J5" s="294">
        <v>32657.057253265324</v>
      </c>
      <c r="K5" s="294">
        <v>33609.153266787936</v>
      </c>
      <c r="L5" s="294">
        <v>30351.577869625118</v>
      </c>
      <c r="M5" s="295">
        <v>25494.955382587923</v>
      </c>
      <c r="N5" s="295">
        <v>28504.826683200146</v>
      </c>
      <c r="O5" s="295">
        <v>26887.3</v>
      </c>
      <c r="P5" s="295">
        <v>25362.299999999988</v>
      </c>
      <c r="Q5" s="295">
        <v>18362.3</v>
      </c>
    </row>
    <row r="6" spans="1:19" ht="12" customHeight="1">
      <c r="A6" s="13" t="s">
        <v>4</v>
      </c>
      <c r="B6" s="291">
        <v>57110.709600000002</v>
      </c>
      <c r="C6" s="291">
        <v>94707.475999999995</v>
      </c>
      <c r="D6" s="291">
        <v>150213</v>
      </c>
      <c r="E6" s="291">
        <v>214768</v>
      </c>
      <c r="F6" s="291">
        <v>266958.5</v>
      </c>
      <c r="G6" s="291">
        <v>315055.10015999997</v>
      </c>
      <c r="H6" s="291">
        <v>336749.76</v>
      </c>
      <c r="I6" s="291">
        <v>343400.77</v>
      </c>
      <c r="J6" s="291">
        <v>369207.66</v>
      </c>
      <c r="K6" s="291">
        <v>406735.82144745311</v>
      </c>
      <c r="L6" s="291">
        <v>334572.42557799991</v>
      </c>
      <c r="M6" s="292">
        <v>282568.01518071577</v>
      </c>
      <c r="N6" s="292">
        <v>252382.72000000003</v>
      </c>
      <c r="O6" s="292">
        <v>232456.21659614838</v>
      </c>
      <c r="P6" s="292">
        <v>216498.17</v>
      </c>
      <c r="Q6" s="292">
        <v>213253</v>
      </c>
    </row>
    <row r="7" spans="1:19" ht="12" customHeight="1">
      <c r="A7" s="15" t="s">
        <v>5</v>
      </c>
      <c r="B7" s="294">
        <v>0</v>
      </c>
      <c r="C7" s="294">
        <v>0</v>
      </c>
      <c r="D7" s="294">
        <v>0</v>
      </c>
      <c r="E7" s="294">
        <v>0</v>
      </c>
      <c r="F7" s="294">
        <v>0</v>
      </c>
      <c r="G7" s="294">
        <v>0</v>
      </c>
      <c r="H7" s="294">
        <v>0</v>
      </c>
      <c r="I7" s="294">
        <v>0</v>
      </c>
      <c r="J7" s="294">
        <v>0</v>
      </c>
      <c r="K7" s="294">
        <v>0</v>
      </c>
      <c r="L7" s="294">
        <v>0</v>
      </c>
      <c r="M7" s="295">
        <v>0</v>
      </c>
      <c r="N7" s="295">
        <v>0</v>
      </c>
      <c r="O7" s="295">
        <v>0</v>
      </c>
      <c r="P7" s="295">
        <v>0</v>
      </c>
      <c r="Q7" s="295">
        <v>0</v>
      </c>
    </row>
    <row r="8" spans="1:19" ht="12" customHeight="1">
      <c r="A8" s="13" t="s">
        <v>6</v>
      </c>
      <c r="B8" s="291">
        <v>0</v>
      </c>
      <c r="C8" s="291">
        <v>0</v>
      </c>
      <c r="D8" s="291">
        <v>0</v>
      </c>
      <c r="E8" s="291">
        <v>0</v>
      </c>
      <c r="F8" s="291">
        <v>0</v>
      </c>
      <c r="G8" s="291">
        <v>0</v>
      </c>
      <c r="H8" s="291">
        <v>0</v>
      </c>
      <c r="I8" s="291">
        <v>0</v>
      </c>
      <c r="J8" s="291">
        <v>0</v>
      </c>
      <c r="K8" s="291">
        <v>0</v>
      </c>
      <c r="L8" s="291">
        <v>0</v>
      </c>
      <c r="M8" s="292">
        <v>0</v>
      </c>
      <c r="N8" s="292">
        <v>0</v>
      </c>
      <c r="O8" s="292">
        <v>0</v>
      </c>
      <c r="P8" s="292">
        <v>0</v>
      </c>
      <c r="Q8" s="292">
        <v>0</v>
      </c>
    </row>
    <row r="9" spans="1:19" ht="12" customHeight="1">
      <c r="A9" s="16" t="s">
        <v>7</v>
      </c>
      <c r="B9" s="296">
        <f t="shared" ref="B9:J9" si="0">SUM(B5:B8)</f>
        <v>62010.709600000002</v>
      </c>
      <c r="C9" s="296">
        <f t="shared" si="0"/>
        <v>101907.476</v>
      </c>
      <c r="D9" s="296">
        <f t="shared" si="0"/>
        <v>159853</v>
      </c>
      <c r="E9" s="296">
        <f t="shared" si="0"/>
        <v>226358</v>
      </c>
      <c r="F9" s="296">
        <f t="shared" si="0"/>
        <v>284012.80167787516</v>
      </c>
      <c r="G9" s="296">
        <f t="shared" si="0"/>
        <v>332803.6458235769</v>
      </c>
      <c r="H9" s="296">
        <f t="shared" si="0"/>
        <v>353473.91521310568</v>
      </c>
      <c r="I9" s="296">
        <f t="shared" si="0"/>
        <v>362499.16095943726</v>
      </c>
      <c r="J9" s="296">
        <f t="shared" si="0"/>
        <v>401864.71725326532</v>
      </c>
      <c r="K9" s="296">
        <f>SUM(K5:K8)</f>
        <v>440344.97471424105</v>
      </c>
      <c r="L9" s="296">
        <f>SUM(L5:L8)</f>
        <v>364924.00344762503</v>
      </c>
      <c r="M9" s="297">
        <f>SUM(M5:M8)</f>
        <v>308062.97056330368</v>
      </c>
      <c r="N9" s="297">
        <v>280887.54668320017</v>
      </c>
      <c r="O9" s="297">
        <f>SUM(O5:O8)</f>
        <v>259343.51659614837</v>
      </c>
      <c r="P9" s="297">
        <f>SUM(P5:P8)</f>
        <v>241860.47</v>
      </c>
      <c r="Q9" s="297">
        <f>SUM(Q5:Q8)</f>
        <v>231615.3</v>
      </c>
    </row>
    <row r="10" spans="1:19" ht="12" customHeight="1">
      <c r="A10" s="19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9"/>
      <c r="N10" s="299"/>
      <c r="O10" s="299"/>
      <c r="P10" s="299"/>
      <c r="Q10" s="299"/>
    </row>
    <row r="11" spans="1:19" ht="12" customHeight="1">
      <c r="A11" s="8" t="s">
        <v>8</v>
      </c>
      <c r="B11" s="291"/>
      <c r="C11" s="291"/>
      <c r="D11" s="291"/>
      <c r="E11" s="291"/>
      <c r="F11" s="291"/>
      <c r="G11" s="291"/>
      <c r="H11" s="291"/>
      <c r="I11" s="291"/>
      <c r="J11" s="291"/>
      <c r="K11" s="291"/>
      <c r="L11" s="291"/>
      <c r="M11" s="292"/>
      <c r="N11" s="292"/>
      <c r="O11" s="292"/>
      <c r="P11" s="292"/>
      <c r="Q11" s="292"/>
    </row>
    <row r="12" spans="1:19" ht="12" customHeight="1">
      <c r="A12" s="10" t="s">
        <v>9</v>
      </c>
      <c r="B12" s="300" t="s">
        <v>35</v>
      </c>
      <c r="C12" s="300" t="s">
        <v>35</v>
      </c>
      <c r="D12" s="300" t="s">
        <v>35</v>
      </c>
      <c r="E12" s="300" t="s">
        <v>35</v>
      </c>
      <c r="F12" s="300" t="s">
        <v>35</v>
      </c>
      <c r="G12" s="300" t="s">
        <v>35</v>
      </c>
      <c r="H12" s="300" t="s">
        <v>35</v>
      </c>
      <c r="I12" s="300" t="s">
        <v>35</v>
      </c>
      <c r="J12" s="300" t="s">
        <v>35</v>
      </c>
      <c r="K12" s="300">
        <v>243206.77226878799</v>
      </c>
      <c r="L12" s="300">
        <v>211343.05</v>
      </c>
      <c r="M12" s="301">
        <v>172343.55</v>
      </c>
      <c r="N12" s="301">
        <v>156845.04999999999</v>
      </c>
      <c r="O12" s="301">
        <v>129777.37659614837</v>
      </c>
      <c r="P12" s="301">
        <v>107096</v>
      </c>
      <c r="Q12" s="301">
        <v>96706</v>
      </c>
    </row>
    <row r="13" spans="1:19" ht="12" customHeight="1">
      <c r="A13" s="13" t="s">
        <v>10</v>
      </c>
      <c r="B13" s="302" t="s">
        <v>35</v>
      </c>
      <c r="C13" s="302" t="s">
        <v>35</v>
      </c>
      <c r="D13" s="302" t="s">
        <v>35</v>
      </c>
      <c r="E13" s="302" t="s">
        <v>35</v>
      </c>
      <c r="F13" s="302" t="s">
        <v>35</v>
      </c>
      <c r="G13" s="302" t="s">
        <v>35</v>
      </c>
      <c r="H13" s="302" t="s">
        <v>35</v>
      </c>
      <c r="I13" s="302" t="s">
        <v>35</v>
      </c>
      <c r="J13" s="302" t="s">
        <v>35</v>
      </c>
      <c r="K13" s="302">
        <v>11850</v>
      </c>
      <c r="L13" s="302">
        <v>14098.077869625118</v>
      </c>
      <c r="M13" s="303">
        <v>10713.655382587925</v>
      </c>
      <c r="N13" s="303">
        <v>11690</v>
      </c>
      <c r="O13" s="303">
        <v>12190</v>
      </c>
      <c r="P13" s="303">
        <v>10190</v>
      </c>
      <c r="Q13" s="303">
        <v>9850</v>
      </c>
    </row>
    <row r="14" spans="1:19" ht="12" customHeight="1">
      <c r="A14" s="15" t="s">
        <v>11</v>
      </c>
      <c r="B14" s="300" t="s">
        <v>35</v>
      </c>
      <c r="C14" s="300" t="s">
        <v>35</v>
      </c>
      <c r="D14" s="300" t="s">
        <v>35</v>
      </c>
      <c r="E14" s="300" t="s">
        <v>35</v>
      </c>
      <c r="F14" s="300" t="s">
        <v>35</v>
      </c>
      <c r="G14" s="300" t="s">
        <v>35</v>
      </c>
      <c r="H14" s="300" t="s">
        <v>35</v>
      </c>
      <c r="I14" s="300" t="s">
        <v>35</v>
      </c>
      <c r="J14" s="300" t="s">
        <v>35</v>
      </c>
      <c r="K14" s="300">
        <v>200</v>
      </c>
      <c r="L14" s="300">
        <v>0</v>
      </c>
      <c r="M14" s="301">
        <v>0</v>
      </c>
      <c r="N14" s="301" t="s">
        <v>48</v>
      </c>
      <c r="O14" s="301">
        <v>0</v>
      </c>
      <c r="P14" s="301">
        <v>0</v>
      </c>
      <c r="Q14" s="301">
        <v>0</v>
      </c>
    </row>
    <row r="15" spans="1:19" ht="12" customHeight="1">
      <c r="A15" s="8" t="s">
        <v>12</v>
      </c>
      <c r="B15" s="302" t="s">
        <v>35</v>
      </c>
      <c r="C15" s="302" t="s">
        <v>35</v>
      </c>
      <c r="D15" s="302" t="s">
        <v>35</v>
      </c>
      <c r="E15" s="302" t="s">
        <v>35</v>
      </c>
      <c r="F15" s="302" t="s">
        <v>35</v>
      </c>
      <c r="G15" s="302" t="s">
        <v>35</v>
      </c>
      <c r="H15" s="302" t="s">
        <v>35</v>
      </c>
      <c r="I15" s="302" t="s">
        <v>35</v>
      </c>
      <c r="J15" s="302" t="s">
        <v>35</v>
      </c>
      <c r="K15" s="302">
        <v>185088.20699945299</v>
      </c>
      <c r="L15" s="302">
        <v>139482.87557800004</v>
      </c>
      <c r="M15" s="303">
        <v>125005.76518071577</v>
      </c>
      <c r="N15" s="642">
        <v>112352.49668320018</v>
      </c>
      <c r="O15" s="303">
        <v>117376.14</v>
      </c>
      <c r="P15" s="303">
        <v>124574.47</v>
      </c>
      <c r="Q15" s="303">
        <v>125059.47</v>
      </c>
    </row>
    <row r="16" spans="1:19" ht="12" customHeight="1">
      <c r="A16" s="16" t="s">
        <v>13</v>
      </c>
      <c r="B16" s="296">
        <v>62010.709600000002</v>
      </c>
      <c r="C16" s="296">
        <v>101907.476</v>
      </c>
      <c r="D16" s="296">
        <v>159853</v>
      </c>
      <c r="E16" s="296">
        <v>226358</v>
      </c>
      <c r="F16" s="296">
        <v>284012.80167787516</v>
      </c>
      <c r="G16" s="296">
        <v>332803.6458235769</v>
      </c>
      <c r="H16" s="296">
        <v>353473.91521310568</v>
      </c>
      <c r="I16" s="296">
        <v>362499.16095943726</v>
      </c>
      <c r="J16" s="296">
        <v>401864.71725326532</v>
      </c>
      <c r="K16" s="296">
        <f>SUM(K12:K15)</f>
        <v>440344.97926824098</v>
      </c>
      <c r="L16" s="296">
        <f>SUM(L12:L15)</f>
        <v>364924.00344762515</v>
      </c>
      <c r="M16" s="297">
        <f>SUM(M12:M15)</f>
        <v>308062.97056330368</v>
      </c>
      <c r="N16" s="297">
        <f>SUM(N12:N15)</f>
        <v>280887.54668320017</v>
      </c>
      <c r="O16" s="297">
        <f t="shared" ref="O16:P16" si="1">SUM(O12:O15)</f>
        <v>259343.51659614837</v>
      </c>
      <c r="P16" s="297">
        <f t="shared" si="1"/>
        <v>241860.47</v>
      </c>
      <c r="Q16" s="297">
        <v>231615.47</v>
      </c>
    </row>
    <row r="17" spans="1:18" ht="12" customHeight="1">
      <c r="A17" s="19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9"/>
      <c r="N17" s="299"/>
      <c r="O17" s="299"/>
      <c r="P17" s="299"/>
      <c r="Q17" s="299"/>
    </row>
    <row r="18" spans="1:18" ht="12" customHeight="1">
      <c r="A18" s="24" t="s">
        <v>14</v>
      </c>
      <c r="B18" s="291">
        <v>62010.709600000002</v>
      </c>
      <c r="C18" s="291">
        <v>101907.476</v>
      </c>
      <c r="D18" s="291">
        <v>159853</v>
      </c>
      <c r="E18" s="291">
        <v>226358</v>
      </c>
      <c r="F18" s="291">
        <v>283333.5</v>
      </c>
      <c r="G18" s="291">
        <v>332085.10015999997</v>
      </c>
      <c r="H18" s="291">
        <v>352780</v>
      </c>
      <c r="I18" s="291">
        <v>361750.77</v>
      </c>
      <c r="J18" s="291">
        <v>401091.86</v>
      </c>
      <c r="K18" s="291">
        <v>438641.43300000002</v>
      </c>
      <c r="L18" s="291">
        <v>363731.37</v>
      </c>
      <c r="M18" s="292">
        <v>306522.47000000003</v>
      </c>
      <c r="N18" s="292">
        <v>279969.02</v>
      </c>
      <c r="O18" s="303">
        <v>258394.84</v>
      </c>
      <c r="P18" s="303">
        <v>241860.47</v>
      </c>
      <c r="Q18" s="303">
        <v>231615.47</v>
      </c>
    </row>
    <row r="19" spans="1:18" ht="12" customHeight="1">
      <c r="A19" s="25" t="s">
        <v>15</v>
      </c>
      <c r="B19" s="294">
        <v>0</v>
      </c>
      <c r="C19" s="294">
        <v>0</v>
      </c>
      <c r="D19" s="294">
        <v>0</v>
      </c>
      <c r="E19" s="294">
        <v>0</v>
      </c>
      <c r="F19" s="294">
        <v>0</v>
      </c>
      <c r="G19" s="294">
        <v>0</v>
      </c>
      <c r="H19" s="294">
        <v>0</v>
      </c>
      <c r="I19" s="294">
        <v>0</v>
      </c>
      <c r="J19" s="294">
        <v>0</v>
      </c>
      <c r="K19" s="294">
        <v>0</v>
      </c>
      <c r="L19" s="294">
        <v>0</v>
      </c>
      <c r="M19" s="295">
        <v>0</v>
      </c>
      <c r="N19" s="295">
        <v>0</v>
      </c>
      <c r="O19" s="301">
        <v>0</v>
      </c>
      <c r="P19" s="301">
        <v>0</v>
      </c>
      <c r="Q19" s="301">
        <v>0</v>
      </c>
    </row>
    <row r="20" spans="1:18" ht="12" customHeight="1">
      <c r="A20" s="24" t="s">
        <v>16</v>
      </c>
      <c r="B20" s="291">
        <v>0</v>
      </c>
      <c r="C20" s="291">
        <v>0</v>
      </c>
      <c r="D20" s="291">
        <v>0</v>
      </c>
      <c r="E20" s="291">
        <v>0</v>
      </c>
      <c r="F20" s="291">
        <v>679.30167787514438</v>
      </c>
      <c r="G20" s="291">
        <v>718.54566357692033</v>
      </c>
      <c r="H20" s="291">
        <v>694.15521310565032</v>
      </c>
      <c r="I20" s="291">
        <v>748.39095943720997</v>
      </c>
      <c r="J20" s="291">
        <v>773</v>
      </c>
      <c r="K20" s="291">
        <v>1703.4417142410646</v>
      </c>
      <c r="L20" s="291">
        <v>1192.6314476251177</v>
      </c>
      <c r="M20" s="292">
        <v>1540.5005633036644</v>
      </c>
      <c r="N20" s="292">
        <v>918.52668320014686</v>
      </c>
      <c r="O20" s="303">
        <v>948.67659614837305</v>
      </c>
      <c r="P20" s="303">
        <v>0</v>
      </c>
      <c r="Q20" s="303">
        <v>0</v>
      </c>
    </row>
    <row r="21" spans="1:18" ht="12" customHeight="1">
      <c r="A21" s="26" t="s">
        <v>13</v>
      </c>
      <c r="B21" s="304">
        <f t="shared" ref="B21:J21" si="2">SUM(B18:B20)</f>
        <v>62010.709600000002</v>
      </c>
      <c r="C21" s="304">
        <f t="shared" si="2"/>
        <v>101907.476</v>
      </c>
      <c r="D21" s="304">
        <f t="shared" si="2"/>
        <v>159853</v>
      </c>
      <c r="E21" s="304">
        <f t="shared" si="2"/>
        <v>226358</v>
      </c>
      <c r="F21" s="304">
        <f t="shared" si="2"/>
        <v>284012.80167787516</v>
      </c>
      <c r="G21" s="304">
        <f t="shared" si="2"/>
        <v>332803.6458235769</v>
      </c>
      <c r="H21" s="304">
        <f t="shared" si="2"/>
        <v>353474.15521310567</v>
      </c>
      <c r="I21" s="304">
        <f t="shared" si="2"/>
        <v>362499.16095943726</v>
      </c>
      <c r="J21" s="304">
        <f t="shared" si="2"/>
        <v>401864.86</v>
      </c>
      <c r="K21" s="304">
        <f>SUM(K18:K20)</f>
        <v>440344.87471424107</v>
      </c>
      <c r="L21" s="304">
        <f>SUM(L18:L20)</f>
        <v>364924.00144762511</v>
      </c>
      <c r="M21" s="305">
        <f>SUM(M18:M20)</f>
        <v>308062.97056330368</v>
      </c>
      <c r="N21" s="305">
        <f t="shared" ref="N21:P21" si="3">SUM(N18:N20)</f>
        <v>280887.54668320017</v>
      </c>
      <c r="O21" s="305">
        <f t="shared" si="3"/>
        <v>259343.51659614837</v>
      </c>
      <c r="P21" s="305">
        <f t="shared" si="3"/>
        <v>241860.47</v>
      </c>
      <c r="Q21" s="305">
        <v>231615.47</v>
      </c>
    </row>
    <row r="22" spans="1:18" ht="12" customHeight="1">
      <c r="A22" s="28"/>
      <c r="B22" s="306"/>
      <c r="C22" s="306"/>
      <c r="D22" s="306"/>
      <c r="E22" s="306"/>
      <c r="F22" s="306"/>
      <c r="G22" s="306"/>
      <c r="H22" s="306"/>
      <c r="I22" s="306"/>
      <c r="J22" s="306"/>
      <c r="K22" s="306"/>
      <c r="L22" s="306"/>
      <c r="M22" s="307"/>
      <c r="N22" s="307"/>
      <c r="O22" s="307"/>
      <c r="P22" s="307"/>
      <c r="Q22" s="307"/>
    </row>
    <row r="23" spans="1:18" ht="12" customHeight="1">
      <c r="A23" s="24" t="s">
        <v>17</v>
      </c>
      <c r="B23" s="31">
        <v>62010.709600000002</v>
      </c>
      <c r="C23" s="31">
        <v>101907.476</v>
      </c>
      <c r="D23" s="31">
        <v>159853</v>
      </c>
      <c r="E23" s="31">
        <v>226358</v>
      </c>
      <c r="F23" s="31">
        <v>284012.80167787516</v>
      </c>
      <c r="G23" s="31">
        <v>332803.6458235769</v>
      </c>
      <c r="H23" s="31">
        <v>353474.15521310567</v>
      </c>
      <c r="I23" s="31">
        <v>362499.16095943726</v>
      </c>
      <c r="J23" s="31">
        <v>401864.86</v>
      </c>
      <c r="K23" s="31">
        <v>440344.87471424107</v>
      </c>
      <c r="L23" s="31">
        <v>364924.00144762511</v>
      </c>
      <c r="M23" s="31">
        <v>308062.97056330368</v>
      </c>
      <c r="N23" s="31">
        <v>280887.54668320017</v>
      </c>
      <c r="O23" s="31">
        <v>259343.51659614799</v>
      </c>
      <c r="P23" s="308">
        <v>241860.47</v>
      </c>
      <c r="Q23" s="303">
        <v>231615.47</v>
      </c>
    </row>
    <row r="24" spans="1:18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0</v>
      </c>
      <c r="N24" s="32">
        <v>0</v>
      </c>
      <c r="O24" s="32">
        <v>0</v>
      </c>
      <c r="P24" s="309">
        <v>0</v>
      </c>
      <c r="Q24" s="309">
        <v>0</v>
      </c>
    </row>
    <row r="25" spans="1:18" ht="12" customHeight="1">
      <c r="A25" s="24" t="s">
        <v>19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308">
        <v>0</v>
      </c>
      <c r="Q25" s="308">
        <v>0</v>
      </c>
    </row>
    <row r="26" spans="1:18" ht="12" customHeight="1">
      <c r="A26" s="26" t="s">
        <v>13</v>
      </c>
      <c r="B26" s="33">
        <f>SUM(B23:B25)</f>
        <v>62010.709600000002</v>
      </c>
      <c r="C26" s="33">
        <f t="shared" ref="C26:P26" si="4">SUM(C23:C25)</f>
        <v>101907.476</v>
      </c>
      <c r="D26" s="33">
        <f t="shared" si="4"/>
        <v>159853</v>
      </c>
      <c r="E26" s="33">
        <f t="shared" si="4"/>
        <v>226358</v>
      </c>
      <c r="F26" s="33">
        <f t="shared" si="4"/>
        <v>284012.80167787516</v>
      </c>
      <c r="G26" s="33">
        <f t="shared" si="4"/>
        <v>332803.6458235769</v>
      </c>
      <c r="H26" s="33">
        <f t="shared" si="4"/>
        <v>353474.15521310567</v>
      </c>
      <c r="I26" s="33">
        <f t="shared" si="4"/>
        <v>362499.16095943726</v>
      </c>
      <c r="J26" s="33">
        <f t="shared" si="4"/>
        <v>401864.86</v>
      </c>
      <c r="K26" s="33">
        <f t="shared" si="4"/>
        <v>440344.87471424107</v>
      </c>
      <c r="L26" s="33">
        <f t="shared" si="4"/>
        <v>364924.00144762511</v>
      </c>
      <c r="M26" s="33">
        <f t="shared" si="4"/>
        <v>308062.97056330368</v>
      </c>
      <c r="N26" s="33">
        <f t="shared" si="4"/>
        <v>280887.54668320017</v>
      </c>
      <c r="O26" s="33">
        <f t="shared" si="4"/>
        <v>259343.51659614799</v>
      </c>
      <c r="P26" s="310">
        <f t="shared" si="4"/>
        <v>241860.47</v>
      </c>
      <c r="Q26" s="310">
        <v>231615.47</v>
      </c>
    </row>
    <row r="27" spans="1:18" ht="12" customHeight="1">
      <c r="A27" s="28"/>
      <c r="B27" s="306"/>
      <c r="C27" s="306"/>
      <c r="D27" s="306"/>
      <c r="E27" s="306"/>
      <c r="F27" s="306"/>
      <c r="G27" s="306"/>
      <c r="H27" s="306"/>
      <c r="I27" s="306"/>
      <c r="J27" s="306"/>
      <c r="K27" s="306"/>
      <c r="L27" s="306"/>
      <c r="M27" s="307"/>
      <c r="N27" s="307"/>
      <c r="O27" s="307"/>
      <c r="P27" s="307"/>
      <c r="Q27" s="307"/>
    </row>
    <row r="28" spans="1:18" ht="12" customHeight="1">
      <c r="A28" s="24" t="s">
        <v>20</v>
      </c>
      <c r="B28" s="291">
        <v>61920.709600000002</v>
      </c>
      <c r="C28" s="291">
        <v>100417.476</v>
      </c>
      <c r="D28" s="291">
        <v>153588</v>
      </c>
      <c r="E28" s="291">
        <v>212878</v>
      </c>
      <c r="F28" s="291">
        <v>238952.30167787513</v>
      </c>
      <c r="G28" s="291">
        <v>262198.1456635769</v>
      </c>
      <c r="H28" s="291">
        <v>291929.05818510568</v>
      </c>
      <c r="I28" s="291">
        <v>310499.31095943722</v>
      </c>
      <c r="J28" s="291">
        <v>343067.46525326534</v>
      </c>
      <c r="K28" s="291">
        <v>311719.39448716032</v>
      </c>
      <c r="L28" s="291">
        <v>260831.00165200001</v>
      </c>
      <c r="M28" s="292">
        <v>200974.50988380448</v>
      </c>
      <c r="N28" s="292">
        <v>181032.86438045552</v>
      </c>
      <c r="O28" s="292">
        <v>160645.87459614835</v>
      </c>
      <c r="P28" s="292">
        <v>138140.52318493233</v>
      </c>
      <c r="Q28" s="292">
        <v>126806.13508589639</v>
      </c>
    </row>
    <row r="29" spans="1:18" ht="12" customHeight="1">
      <c r="A29" s="25" t="s">
        <v>21</v>
      </c>
      <c r="B29" s="294">
        <v>90</v>
      </c>
      <c r="C29" s="294">
        <v>1490</v>
      </c>
      <c r="D29" s="294">
        <v>6265</v>
      </c>
      <c r="E29" s="294">
        <v>13480</v>
      </c>
      <c r="F29" s="294">
        <v>45060.5</v>
      </c>
      <c r="G29" s="294">
        <v>70605.500159999996</v>
      </c>
      <c r="H29" s="294">
        <v>61544.857027999999</v>
      </c>
      <c r="I29" s="294">
        <v>51999.85</v>
      </c>
      <c r="J29" s="294">
        <v>58797.252</v>
      </c>
      <c r="K29" s="294">
        <v>128625.48022708077</v>
      </c>
      <c r="L29" s="294">
        <v>103631.30379562512</v>
      </c>
      <c r="M29" s="295">
        <v>107088.4606794992</v>
      </c>
      <c r="N29" s="295">
        <v>99854.682302744652</v>
      </c>
      <c r="O29" s="295">
        <f>100197.642-1500</f>
        <v>98697.642000000007</v>
      </c>
      <c r="P29" s="295">
        <v>103298.50083882239</v>
      </c>
      <c r="Q29" s="295">
        <v>104450.0082141781</v>
      </c>
      <c r="R29" s="311"/>
    </row>
    <row r="30" spans="1:18" ht="12" customHeight="1">
      <c r="A30" s="24" t="s">
        <v>22</v>
      </c>
      <c r="B30" s="291">
        <v>0</v>
      </c>
      <c r="C30" s="291">
        <v>0</v>
      </c>
      <c r="D30" s="291">
        <v>0</v>
      </c>
      <c r="E30" s="291">
        <v>0</v>
      </c>
      <c r="F30" s="291">
        <v>0</v>
      </c>
      <c r="G30" s="291">
        <v>0</v>
      </c>
      <c r="H30" s="291">
        <v>0</v>
      </c>
      <c r="I30" s="291">
        <v>0</v>
      </c>
      <c r="J30" s="291">
        <v>0</v>
      </c>
      <c r="K30" s="291">
        <v>0</v>
      </c>
      <c r="L30" s="291">
        <v>461.69799999999998</v>
      </c>
      <c r="M30" s="303">
        <v>0</v>
      </c>
      <c r="N30" s="303" t="s">
        <v>48</v>
      </c>
      <c r="O30" s="303">
        <v>0</v>
      </c>
      <c r="P30" s="303">
        <v>421.44597624526705</v>
      </c>
      <c r="Q30" s="303">
        <v>359.32669992550854</v>
      </c>
    </row>
    <row r="31" spans="1:18" ht="12" customHeight="1">
      <c r="A31" s="26" t="s">
        <v>13</v>
      </c>
      <c r="B31" s="304">
        <f t="shared" ref="B31:J31" si="5">SUM(B28:B30)</f>
        <v>62010.709600000002</v>
      </c>
      <c r="C31" s="304">
        <f t="shared" si="5"/>
        <v>101907.476</v>
      </c>
      <c r="D31" s="304">
        <f t="shared" si="5"/>
        <v>159853</v>
      </c>
      <c r="E31" s="304">
        <f t="shared" si="5"/>
        <v>226358</v>
      </c>
      <c r="F31" s="304">
        <f t="shared" si="5"/>
        <v>284012.8016778751</v>
      </c>
      <c r="G31" s="304">
        <f t="shared" si="5"/>
        <v>332803.6458235769</v>
      </c>
      <c r="H31" s="304">
        <f t="shared" si="5"/>
        <v>353473.91521310568</v>
      </c>
      <c r="I31" s="304">
        <f t="shared" si="5"/>
        <v>362499.1609594372</v>
      </c>
      <c r="J31" s="304">
        <f t="shared" si="5"/>
        <v>401864.71725326532</v>
      </c>
      <c r="K31" s="304">
        <f>SUM(K28:K30)</f>
        <v>440344.87471424107</v>
      </c>
      <c r="L31" s="304">
        <f>SUM(L28:L30)</f>
        <v>364924.00344762509</v>
      </c>
      <c r="M31" s="305">
        <f>SUM(M28:M30)</f>
        <v>308062.97056330368</v>
      </c>
      <c r="N31" s="305">
        <f t="shared" ref="N31:P31" si="6">SUM(N28:N30)</f>
        <v>280887.54668320017</v>
      </c>
      <c r="O31" s="305">
        <f t="shared" si="6"/>
        <v>259343.51659614837</v>
      </c>
      <c r="P31" s="305">
        <f t="shared" si="6"/>
        <v>241860.47</v>
      </c>
      <c r="Q31" s="305">
        <v>231615.47</v>
      </c>
    </row>
    <row r="32" spans="1:18" ht="12" customHeight="1">
      <c r="A32" s="28"/>
      <c r="B32" s="306"/>
      <c r="C32" s="306"/>
      <c r="D32" s="306"/>
      <c r="E32" s="306"/>
      <c r="F32" s="306"/>
      <c r="G32" s="306"/>
      <c r="H32" s="306"/>
      <c r="I32" s="306"/>
      <c r="J32" s="306"/>
      <c r="K32" s="306"/>
      <c r="L32" s="306"/>
      <c r="M32" s="307"/>
      <c r="N32" s="307"/>
      <c r="O32" s="307"/>
      <c r="P32" s="307"/>
      <c r="Q32" s="307"/>
    </row>
    <row r="33" spans="1:17" s="3" customFormat="1" ht="12" customHeight="1">
      <c r="A33" s="24" t="s">
        <v>23</v>
      </c>
      <c r="B33" s="302" t="s">
        <v>35</v>
      </c>
      <c r="C33" s="302" t="s">
        <v>35</v>
      </c>
      <c r="D33" s="302" t="s">
        <v>35</v>
      </c>
      <c r="E33" s="302" t="s">
        <v>35</v>
      </c>
      <c r="F33" s="302" t="s">
        <v>35</v>
      </c>
      <c r="G33" s="302" t="s">
        <v>35</v>
      </c>
      <c r="H33" s="302" t="s">
        <v>35</v>
      </c>
      <c r="I33" s="302" t="s">
        <v>35</v>
      </c>
      <c r="J33" s="302" t="s">
        <v>35</v>
      </c>
      <c r="K33" s="302" t="s">
        <v>35</v>
      </c>
      <c r="L33" s="302">
        <v>40</v>
      </c>
      <c r="M33" s="303">
        <v>39</v>
      </c>
      <c r="N33" s="303">
        <v>40</v>
      </c>
      <c r="O33" s="303">
        <v>35</v>
      </c>
      <c r="P33" s="303">
        <v>33</v>
      </c>
      <c r="Q33" s="303">
        <v>31</v>
      </c>
    </row>
    <row r="34" spans="1:17" ht="12" customHeight="1">
      <c r="A34" s="26" t="s">
        <v>24</v>
      </c>
      <c r="B34" s="296">
        <v>50</v>
      </c>
      <c r="C34" s="296">
        <v>61</v>
      </c>
      <c r="D34" s="296">
        <v>65</v>
      </c>
      <c r="E34" s="296">
        <v>67</v>
      </c>
      <c r="F34" s="296">
        <v>69</v>
      </c>
      <c r="G34" s="296">
        <v>66</v>
      </c>
      <c r="H34" s="296">
        <v>68</v>
      </c>
      <c r="I34" s="296">
        <v>59</v>
      </c>
      <c r="J34" s="296">
        <v>64</v>
      </c>
      <c r="K34" s="296">
        <v>38</v>
      </c>
      <c r="L34" s="296">
        <v>32</v>
      </c>
      <c r="M34" s="297">
        <v>31</v>
      </c>
      <c r="N34" s="297">
        <v>31</v>
      </c>
      <c r="O34" s="297">
        <v>28</v>
      </c>
      <c r="P34" s="297">
        <v>26</v>
      </c>
      <c r="Q34" s="297">
        <v>24</v>
      </c>
    </row>
    <row r="35" spans="1:17" ht="12" customHeight="1">
      <c r="A35" s="35"/>
      <c r="B35" s="306"/>
      <c r="C35" s="306"/>
      <c r="D35" s="306"/>
      <c r="E35" s="306"/>
      <c r="F35" s="306"/>
      <c r="G35" s="306"/>
      <c r="H35" s="306"/>
      <c r="I35" s="306"/>
      <c r="J35" s="306"/>
      <c r="K35" s="306"/>
      <c r="L35" s="306"/>
      <c r="M35" s="307"/>
      <c r="N35" s="307"/>
      <c r="O35" s="307"/>
      <c r="P35" s="307"/>
      <c r="Q35" s="307"/>
    </row>
    <row r="36" spans="1:17" ht="15">
      <c r="A36" s="36" t="s">
        <v>25</v>
      </c>
      <c r="B36" s="306"/>
      <c r="C36" s="306"/>
      <c r="D36" s="306"/>
      <c r="E36" s="306"/>
      <c r="F36" s="306"/>
      <c r="G36" s="306"/>
      <c r="H36" s="306"/>
      <c r="I36" s="306"/>
      <c r="J36" s="306"/>
      <c r="K36" s="306"/>
      <c r="L36" s="306"/>
      <c r="M36" s="307"/>
      <c r="N36" s="307"/>
      <c r="O36" s="307"/>
      <c r="P36" s="307"/>
      <c r="Q36" s="307"/>
    </row>
    <row r="37" spans="1:17" ht="12" customHeight="1">
      <c r="A37" s="8" t="s">
        <v>26</v>
      </c>
      <c r="B37" s="291"/>
      <c r="C37" s="291"/>
      <c r="D37" s="291"/>
      <c r="E37" s="291"/>
      <c r="F37" s="291"/>
      <c r="G37" s="291"/>
      <c r="H37" s="291"/>
      <c r="I37" s="291"/>
      <c r="J37" s="291"/>
      <c r="K37" s="291"/>
      <c r="L37" s="291"/>
      <c r="M37" s="292"/>
      <c r="N37" s="292"/>
      <c r="O37" s="292"/>
      <c r="P37" s="292"/>
      <c r="Q37" s="292"/>
    </row>
    <row r="38" spans="1:17" ht="12" customHeight="1">
      <c r="A38" s="10" t="s">
        <v>3</v>
      </c>
      <c r="B38" s="294">
        <v>5600</v>
      </c>
      <c r="C38" s="294">
        <v>1600</v>
      </c>
      <c r="D38" s="294">
        <v>2440</v>
      </c>
      <c r="E38" s="294">
        <v>5150</v>
      </c>
      <c r="F38" s="294">
        <v>5739.3016778751444</v>
      </c>
      <c r="G38" s="294">
        <v>1670</v>
      </c>
      <c r="H38" s="294">
        <v>500</v>
      </c>
      <c r="I38" s="294">
        <v>5900</v>
      </c>
      <c r="J38" s="294">
        <v>20334.2</v>
      </c>
      <c r="K38" s="294">
        <v>6407</v>
      </c>
      <c r="L38" s="294">
        <v>5895</v>
      </c>
      <c r="M38" s="295">
        <v>1853.3</v>
      </c>
      <c r="N38" s="295">
        <v>10400</v>
      </c>
      <c r="O38" s="295">
        <v>7250</v>
      </c>
      <c r="P38" s="295">
        <v>350</v>
      </c>
      <c r="Q38" s="295">
        <v>800</v>
      </c>
    </row>
    <row r="39" spans="1:17" ht="12" customHeight="1">
      <c r="A39" s="13" t="s">
        <v>4</v>
      </c>
      <c r="B39" s="291">
        <v>28502.456999999999</v>
      </c>
      <c r="C39" s="291">
        <v>37835</v>
      </c>
      <c r="D39" s="291">
        <v>57780</v>
      </c>
      <c r="E39" s="291">
        <v>69890</v>
      </c>
      <c r="F39" s="291">
        <v>51800.5</v>
      </c>
      <c r="G39" s="291">
        <v>54186.600160000002</v>
      </c>
      <c r="H39" s="291">
        <v>43580.300583999997</v>
      </c>
      <c r="I39" s="291">
        <v>51916.002</v>
      </c>
      <c r="J39" s="291">
        <v>72076.5</v>
      </c>
      <c r="K39" s="291">
        <v>98846.383889999997</v>
      </c>
      <c r="L39" s="291">
        <v>22919</v>
      </c>
      <c r="M39" s="292">
        <v>23038</v>
      </c>
      <c r="N39" s="292">
        <v>31375</v>
      </c>
      <c r="O39" s="292">
        <v>31392.5</v>
      </c>
      <c r="P39" s="292">
        <v>29999.97</v>
      </c>
      <c r="Q39" s="292">
        <v>19935</v>
      </c>
    </row>
    <row r="40" spans="1:17" ht="12" customHeight="1">
      <c r="A40" s="15" t="s">
        <v>5</v>
      </c>
      <c r="B40" s="294">
        <v>0</v>
      </c>
      <c r="C40" s="294">
        <v>0</v>
      </c>
      <c r="D40" s="294">
        <v>0</v>
      </c>
      <c r="E40" s="294">
        <v>0</v>
      </c>
      <c r="F40" s="294">
        <v>0</v>
      </c>
      <c r="G40" s="294">
        <v>0</v>
      </c>
      <c r="H40" s="294">
        <v>0</v>
      </c>
      <c r="I40" s="294">
        <v>0</v>
      </c>
      <c r="J40" s="294">
        <v>0</v>
      </c>
      <c r="K40" s="294">
        <v>0</v>
      </c>
      <c r="L40" s="294">
        <v>0</v>
      </c>
      <c r="M40" s="295">
        <v>0</v>
      </c>
      <c r="N40" s="295">
        <v>0</v>
      </c>
      <c r="O40" s="295">
        <v>0</v>
      </c>
      <c r="P40" s="295">
        <v>0</v>
      </c>
      <c r="Q40" s="295">
        <v>0</v>
      </c>
    </row>
    <row r="41" spans="1:17" ht="12" customHeight="1">
      <c r="A41" s="13" t="s">
        <v>6</v>
      </c>
      <c r="B41" s="291">
        <v>0</v>
      </c>
      <c r="C41" s="291">
        <v>0</v>
      </c>
      <c r="D41" s="291">
        <v>0</v>
      </c>
      <c r="E41" s="291">
        <v>0</v>
      </c>
      <c r="F41" s="291">
        <v>0</v>
      </c>
      <c r="G41" s="291">
        <v>0</v>
      </c>
      <c r="H41" s="291">
        <v>0</v>
      </c>
      <c r="I41" s="291">
        <v>0</v>
      </c>
      <c r="J41" s="291">
        <v>0</v>
      </c>
      <c r="K41" s="291">
        <v>0</v>
      </c>
      <c r="L41" s="291">
        <v>0</v>
      </c>
      <c r="M41" s="292">
        <v>0</v>
      </c>
      <c r="N41" s="292">
        <v>0</v>
      </c>
      <c r="O41" s="292">
        <v>0</v>
      </c>
      <c r="P41" s="292">
        <v>0</v>
      </c>
      <c r="Q41" s="292">
        <v>0</v>
      </c>
    </row>
    <row r="42" spans="1:17" ht="12" customHeight="1">
      <c r="A42" s="16" t="s">
        <v>27</v>
      </c>
      <c r="B42" s="296">
        <f t="shared" ref="B42:J42" si="7">SUM(B38:B41)</f>
        <v>34102.456999999995</v>
      </c>
      <c r="C42" s="296">
        <f t="shared" si="7"/>
        <v>39435</v>
      </c>
      <c r="D42" s="296">
        <f t="shared" si="7"/>
        <v>60220</v>
      </c>
      <c r="E42" s="296">
        <f t="shared" si="7"/>
        <v>75040</v>
      </c>
      <c r="F42" s="296">
        <f t="shared" si="7"/>
        <v>57539.801677875148</v>
      </c>
      <c r="G42" s="296">
        <f t="shared" si="7"/>
        <v>55856.600160000002</v>
      </c>
      <c r="H42" s="296">
        <f t="shared" si="7"/>
        <v>44080.300583999997</v>
      </c>
      <c r="I42" s="296">
        <f t="shared" si="7"/>
        <v>57816.002</v>
      </c>
      <c r="J42" s="296">
        <f t="shared" si="7"/>
        <v>92410.7</v>
      </c>
      <c r="K42" s="296">
        <f>SUM(K38:K41)</f>
        <v>105253.38389</v>
      </c>
      <c r="L42" s="296">
        <f>SUM(L38:L41)</f>
        <v>28814</v>
      </c>
      <c r="M42" s="297">
        <f>SUM(M38:M41)</f>
        <v>24891.3</v>
      </c>
      <c r="N42" s="297">
        <f t="shared" ref="N42:P42" si="8">SUM(N38:N41)</f>
        <v>41775</v>
      </c>
      <c r="O42" s="297">
        <f t="shared" si="8"/>
        <v>38642.5</v>
      </c>
      <c r="P42" s="297">
        <f t="shared" si="8"/>
        <v>30349.97</v>
      </c>
      <c r="Q42" s="297">
        <v>20735</v>
      </c>
    </row>
    <row r="43" spans="1:17" ht="12" customHeight="1">
      <c r="A43" s="19"/>
      <c r="B43" s="298"/>
      <c r="C43" s="298"/>
      <c r="D43" s="298"/>
      <c r="E43" s="298"/>
      <c r="F43" s="298"/>
      <c r="G43" s="298"/>
      <c r="H43" s="298"/>
      <c r="I43" s="298"/>
      <c r="J43" s="298"/>
      <c r="K43" s="298"/>
      <c r="L43" s="298"/>
      <c r="M43" s="299"/>
      <c r="N43" s="299"/>
      <c r="O43" s="299"/>
      <c r="P43" s="299"/>
      <c r="Q43" s="299"/>
    </row>
    <row r="44" spans="1:17" ht="12" customHeight="1">
      <c r="A44" s="8" t="s">
        <v>8</v>
      </c>
      <c r="B44" s="291"/>
      <c r="C44" s="291"/>
      <c r="D44" s="291"/>
      <c r="E44" s="291"/>
      <c r="F44" s="291"/>
      <c r="G44" s="291"/>
      <c r="H44" s="291"/>
      <c r="I44" s="291"/>
      <c r="J44" s="291"/>
      <c r="K44" s="291"/>
      <c r="L44" s="291"/>
      <c r="M44" s="292"/>
      <c r="N44" s="292"/>
      <c r="O44" s="292"/>
      <c r="P44" s="292"/>
      <c r="Q44" s="292"/>
    </row>
    <row r="45" spans="1:17" ht="12" customHeight="1">
      <c r="A45" s="10" t="s">
        <v>9</v>
      </c>
      <c r="B45" s="300" t="s">
        <v>35</v>
      </c>
      <c r="C45" s="300" t="s">
        <v>35</v>
      </c>
      <c r="D45" s="300" t="s">
        <v>35</v>
      </c>
      <c r="E45" s="300" t="s">
        <v>35</v>
      </c>
      <c r="F45" s="300" t="s">
        <v>35</v>
      </c>
      <c r="G45" s="300" t="s">
        <v>35</v>
      </c>
      <c r="H45" s="300" t="s">
        <v>35</v>
      </c>
      <c r="I45" s="300" t="s">
        <v>35</v>
      </c>
      <c r="J45" s="300" t="s">
        <v>35</v>
      </c>
      <c r="K45" s="300">
        <v>7200</v>
      </c>
      <c r="L45" s="300">
        <v>7000</v>
      </c>
      <c r="M45" s="301">
        <v>8250</v>
      </c>
      <c r="N45" s="301">
        <v>15000</v>
      </c>
      <c r="O45" s="301">
        <v>11536</v>
      </c>
      <c r="P45" s="301">
        <v>2600</v>
      </c>
      <c r="Q45" s="301">
        <v>3625</v>
      </c>
    </row>
    <row r="46" spans="1:17" ht="12" customHeight="1">
      <c r="A46" s="13" t="s">
        <v>10</v>
      </c>
      <c r="B46" s="302" t="s">
        <v>35</v>
      </c>
      <c r="C46" s="302" t="s">
        <v>35</v>
      </c>
      <c r="D46" s="302" t="s">
        <v>35</v>
      </c>
      <c r="E46" s="302" t="s">
        <v>35</v>
      </c>
      <c r="F46" s="302" t="s">
        <v>35</v>
      </c>
      <c r="G46" s="302" t="s">
        <v>35</v>
      </c>
      <c r="H46" s="302" t="s">
        <v>35</v>
      </c>
      <c r="I46" s="302" t="s">
        <v>35</v>
      </c>
      <c r="J46" s="302" t="s">
        <v>35</v>
      </c>
      <c r="K46" s="302">
        <v>3600</v>
      </c>
      <c r="L46" s="302">
        <v>4840</v>
      </c>
      <c r="M46" s="303">
        <v>500</v>
      </c>
      <c r="N46" s="303">
        <v>4750</v>
      </c>
      <c r="O46" s="303">
        <v>2000</v>
      </c>
      <c r="P46" s="303">
        <v>0</v>
      </c>
      <c r="Q46" s="303">
        <v>1500</v>
      </c>
    </row>
    <row r="47" spans="1:17" ht="12" customHeight="1">
      <c r="A47" s="15" t="s">
        <v>11</v>
      </c>
      <c r="B47" s="300" t="s">
        <v>35</v>
      </c>
      <c r="C47" s="300" t="s">
        <v>35</v>
      </c>
      <c r="D47" s="300" t="s">
        <v>35</v>
      </c>
      <c r="E47" s="300" t="s">
        <v>35</v>
      </c>
      <c r="F47" s="300" t="s">
        <v>35</v>
      </c>
      <c r="G47" s="300" t="s">
        <v>35</v>
      </c>
      <c r="H47" s="300" t="s">
        <v>35</v>
      </c>
      <c r="I47" s="300" t="s">
        <v>35</v>
      </c>
      <c r="J47" s="300" t="s">
        <v>35</v>
      </c>
      <c r="K47" s="300">
        <v>0</v>
      </c>
      <c r="L47" s="300">
        <v>0</v>
      </c>
      <c r="M47" s="301">
        <v>0</v>
      </c>
      <c r="N47" s="301">
        <v>0</v>
      </c>
      <c r="O47" s="301">
        <v>0</v>
      </c>
      <c r="P47" s="301">
        <v>0</v>
      </c>
      <c r="Q47" s="301">
        <v>0</v>
      </c>
    </row>
    <row r="48" spans="1:17" ht="12" customHeight="1">
      <c r="A48" s="8" t="s">
        <v>12</v>
      </c>
      <c r="B48" s="302" t="s">
        <v>35</v>
      </c>
      <c r="C48" s="302" t="s">
        <v>35</v>
      </c>
      <c r="D48" s="302" t="s">
        <v>35</v>
      </c>
      <c r="E48" s="302" t="s">
        <v>35</v>
      </c>
      <c r="F48" s="302" t="s">
        <v>35</v>
      </c>
      <c r="G48" s="302" t="s">
        <v>35</v>
      </c>
      <c r="H48" s="302" t="s">
        <v>35</v>
      </c>
      <c r="I48" s="302" t="s">
        <v>35</v>
      </c>
      <c r="J48" s="302" t="s">
        <v>35</v>
      </c>
      <c r="K48" s="302">
        <v>94453.383889999997</v>
      </c>
      <c r="L48" s="302">
        <v>16973.7</v>
      </c>
      <c r="M48" s="303">
        <v>16141.3</v>
      </c>
      <c r="N48" s="303">
        <v>22025</v>
      </c>
      <c r="O48" s="303">
        <v>25106.5</v>
      </c>
      <c r="P48" s="303">
        <v>27749.97</v>
      </c>
      <c r="Q48" s="303">
        <v>15610</v>
      </c>
    </row>
    <row r="49" spans="1:17" ht="12" customHeight="1">
      <c r="A49" s="16" t="s">
        <v>13</v>
      </c>
      <c r="B49" s="296">
        <v>34102.456999999995</v>
      </c>
      <c r="C49" s="296">
        <v>39435</v>
      </c>
      <c r="D49" s="296">
        <v>60220</v>
      </c>
      <c r="E49" s="296">
        <v>75040</v>
      </c>
      <c r="F49" s="296">
        <v>57539.801677875148</v>
      </c>
      <c r="G49" s="296">
        <v>55856.600160000002</v>
      </c>
      <c r="H49" s="296">
        <v>44080.300583999997</v>
      </c>
      <c r="I49" s="296">
        <v>57816.002</v>
      </c>
      <c r="J49" s="296">
        <v>92410.7</v>
      </c>
      <c r="K49" s="296">
        <f>SUM(K45:K48)</f>
        <v>105253.38389</v>
      </c>
      <c r="L49" s="296">
        <f>SUM(L45:L48)</f>
        <v>28813.7</v>
      </c>
      <c r="M49" s="297">
        <f>SUM(M45:M48)</f>
        <v>24891.3</v>
      </c>
      <c r="N49" s="297">
        <f t="shared" ref="N49:P49" si="9">SUM(N45:N48)</f>
        <v>41775</v>
      </c>
      <c r="O49" s="297">
        <f t="shared" si="9"/>
        <v>38642.5</v>
      </c>
      <c r="P49" s="297">
        <f t="shared" si="9"/>
        <v>30349.97</v>
      </c>
      <c r="Q49" s="297">
        <v>20735</v>
      </c>
    </row>
    <row r="50" spans="1:17" ht="12" customHeight="1">
      <c r="A50" s="19"/>
      <c r="B50" s="298"/>
      <c r="C50" s="298"/>
      <c r="D50" s="298"/>
      <c r="E50" s="298"/>
      <c r="F50" s="298"/>
      <c r="G50" s="298"/>
      <c r="H50" s="298"/>
      <c r="I50" s="298"/>
      <c r="J50" s="298"/>
      <c r="K50" s="298"/>
      <c r="L50" s="298"/>
      <c r="M50" s="299"/>
      <c r="N50" s="299"/>
      <c r="O50" s="299"/>
      <c r="P50" s="299"/>
      <c r="Q50" s="299"/>
    </row>
    <row r="51" spans="1:17" ht="12" customHeight="1">
      <c r="A51" s="24" t="s">
        <v>14</v>
      </c>
      <c r="B51" s="291">
        <v>34102.457000000002</v>
      </c>
      <c r="C51" s="291">
        <v>39435</v>
      </c>
      <c r="D51" s="291">
        <v>60220</v>
      </c>
      <c r="E51" s="291">
        <v>75040</v>
      </c>
      <c r="F51" s="291">
        <v>56860.5</v>
      </c>
      <c r="G51" s="291">
        <v>55856.600160000002</v>
      </c>
      <c r="H51" s="291">
        <v>44080.300583999997</v>
      </c>
      <c r="I51" s="291">
        <v>57816.002</v>
      </c>
      <c r="J51" s="291">
        <v>92410.7</v>
      </c>
      <c r="K51" s="291">
        <v>105253.38389</v>
      </c>
      <c r="L51" s="291">
        <v>28814</v>
      </c>
      <c r="M51" s="292">
        <v>24891.3</v>
      </c>
      <c r="N51" s="292">
        <v>41775</v>
      </c>
      <c r="O51" s="292">
        <v>38642.5</v>
      </c>
      <c r="P51" s="292">
        <v>30349.97</v>
      </c>
      <c r="Q51" s="308">
        <v>20735</v>
      </c>
    </row>
    <row r="52" spans="1:17" ht="12" customHeight="1">
      <c r="A52" s="25" t="s">
        <v>15</v>
      </c>
      <c r="B52" s="294">
        <v>0</v>
      </c>
      <c r="C52" s="294">
        <v>0</v>
      </c>
      <c r="D52" s="294">
        <v>0</v>
      </c>
      <c r="E52" s="294">
        <v>0</v>
      </c>
      <c r="F52" s="294">
        <v>0</v>
      </c>
      <c r="G52" s="294">
        <v>0</v>
      </c>
      <c r="H52" s="294">
        <v>0</v>
      </c>
      <c r="I52" s="294">
        <v>0</v>
      </c>
      <c r="J52" s="294">
        <v>0</v>
      </c>
      <c r="K52" s="294">
        <v>0</v>
      </c>
      <c r="L52" s="294">
        <v>0</v>
      </c>
      <c r="M52" s="295">
        <v>0</v>
      </c>
      <c r="N52" s="295">
        <v>0</v>
      </c>
      <c r="O52" s="295">
        <v>0</v>
      </c>
      <c r="P52" s="295">
        <v>0</v>
      </c>
      <c r="Q52" s="295">
        <v>0</v>
      </c>
    </row>
    <row r="53" spans="1:17" ht="12" customHeight="1">
      <c r="A53" s="24" t="s">
        <v>28</v>
      </c>
      <c r="B53" s="291">
        <v>0</v>
      </c>
      <c r="C53" s="291">
        <v>0</v>
      </c>
      <c r="D53" s="291">
        <v>0</v>
      </c>
      <c r="E53" s="291">
        <v>0</v>
      </c>
      <c r="F53" s="291">
        <v>679.30167787514438</v>
      </c>
      <c r="G53" s="291">
        <v>0</v>
      </c>
      <c r="H53" s="291">
        <v>0</v>
      </c>
      <c r="I53" s="291">
        <v>0</v>
      </c>
      <c r="J53" s="291">
        <v>0</v>
      </c>
      <c r="K53" s="291">
        <v>0</v>
      </c>
      <c r="L53" s="291">
        <v>0</v>
      </c>
      <c r="M53" s="292">
        <v>0</v>
      </c>
      <c r="N53" s="292">
        <v>0</v>
      </c>
      <c r="O53" s="292">
        <v>0</v>
      </c>
      <c r="P53" s="292">
        <v>0</v>
      </c>
      <c r="Q53" s="292">
        <v>0</v>
      </c>
    </row>
    <row r="54" spans="1:17" ht="12" customHeight="1">
      <c r="A54" s="26" t="s">
        <v>13</v>
      </c>
      <c r="B54" s="304">
        <f t="shared" ref="B54:P54" si="10">SUM(B51:B53)</f>
        <v>34102.457000000002</v>
      </c>
      <c r="C54" s="304">
        <f t="shared" si="10"/>
        <v>39435</v>
      </c>
      <c r="D54" s="304">
        <f t="shared" si="10"/>
        <v>60220</v>
      </c>
      <c r="E54" s="304">
        <f t="shared" si="10"/>
        <v>75040</v>
      </c>
      <c r="F54" s="304">
        <f t="shared" si="10"/>
        <v>57539.801677875148</v>
      </c>
      <c r="G54" s="304">
        <f t="shared" si="10"/>
        <v>55856.600160000002</v>
      </c>
      <c r="H54" s="304">
        <f t="shared" si="10"/>
        <v>44080.300583999997</v>
      </c>
      <c r="I54" s="304">
        <f t="shared" si="10"/>
        <v>57816.002</v>
      </c>
      <c r="J54" s="304">
        <f t="shared" si="10"/>
        <v>92410.7</v>
      </c>
      <c r="K54" s="304">
        <f t="shared" si="10"/>
        <v>105253.38389</v>
      </c>
      <c r="L54" s="304">
        <f t="shared" si="10"/>
        <v>28814</v>
      </c>
      <c r="M54" s="304">
        <f t="shared" si="10"/>
        <v>24891.3</v>
      </c>
      <c r="N54" s="304">
        <f t="shared" si="10"/>
        <v>41775</v>
      </c>
      <c r="O54" s="304">
        <f t="shared" si="10"/>
        <v>38642.5</v>
      </c>
      <c r="P54" s="304">
        <f t="shared" si="10"/>
        <v>30349.97</v>
      </c>
      <c r="Q54" s="304">
        <v>20735</v>
      </c>
    </row>
    <row r="55" spans="1:17" ht="12" customHeight="1">
      <c r="A55" s="28"/>
      <c r="B55" s="306"/>
      <c r="C55" s="306"/>
      <c r="D55" s="306"/>
      <c r="E55" s="306"/>
      <c r="F55" s="306"/>
      <c r="G55" s="306"/>
      <c r="H55" s="306"/>
      <c r="I55" s="306"/>
      <c r="J55" s="306"/>
      <c r="K55" s="306"/>
      <c r="L55" s="306"/>
      <c r="M55" s="307"/>
      <c r="N55" s="307"/>
      <c r="O55" s="307"/>
      <c r="P55" s="307"/>
      <c r="Q55" s="307"/>
    </row>
    <row r="56" spans="1:17" ht="12" customHeight="1">
      <c r="A56" s="24" t="s">
        <v>17</v>
      </c>
      <c r="B56" s="31">
        <v>34102.457000000002</v>
      </c>
      <c r="C56" s="31">
        <v>39435</v>
      </c>
      <c r="D56" s="31">
        <v>60220</v>
      </c>
      <c r="E56" s="31">
        <v>75040</v>
      </c>
      <c r="F56" s="31">
        <v>56860.5</v>
      </c>
      <c r="G56" s="31">
        <v>55856.600160000002</v>
      </c>
      <c r="H56" s="31">
        <v>44080.300583999997</v>
      </c>
      <c r="I56" s="31">
        <v>57816.002</v>
      </c>
      <c r="J56" s="31">
        <v>92410.7</v>
      </c>
      <c r="K56" s="31">
        <v>105253.38389</v>
      </c>
      <c r="L56" s="31">
        <v>28814</v>
      </c>
      <c r="M56" s="31">
        <v>24891.3</v>
      </c>
      <c r="N56" s="31">
        <v>41775</v>
      </c>
      <c r="O56" s="31">
        <v>38642.5</v>
      </c>
      <c r="P56" s="308">
        <v>30349.97</v>
      </c>
      <c r="Q56" s="308">
        <v>20735</v>
      </c>
    </row>
    <row r="57" spans="1:17" ht="12" customHeight="1">
      <c r="A57" s="25" t="s">
        <v>18</v>
      </c>
      <c r="B57" s="32">
        <v>0</v>
      </c>
      <c r="C57" s="32">
        <v>0</v>
      </c>
      <c r="D57" s="32">
        <v>0</v>
      </c>
      <c r="E57" s="32">
        <v>0</v>
      </c>
      <c r="F57" s="32">
        <v>0</v>
      </c>
      <c r="G57" s="32">
        <v>0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309">
        <v>0</v>
      </c>
      <c r="Q57" s="309">
        <v>0</v>
      </c>
    </row>
    <row r="58" spans="1:17" ht="12" customHeight="1">
      <c r="A58" s="24" t="s">
        <v>19</v>
      </c>
      <c r="B58" s="31">
        <v>0</v>
      </c>
      <c r="C58" s="31">
        <v>0</v>
      </c>
      <c r="D58" s="31">
        <v>0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308">
        <v>0</v>
      </c>
      <c r="Q58" s="308">
        <v>0</v>
      </c>
    </row>
    <row r="59" spans="1:17" ht="12" customHeight="1">
      <c r="A59" s="26" t="s">
        <v>13</v>
      </c>
      <c r="B59" s="33">
        <f t="shared" ref="B59:P59" si="11">SUM(B56:B58)</f>
        <v>34102.457000000002</v>
      </c>
      <c r="C59" s="33">
        <f t="shared" si="11"/>
        <v>39435</v>
      </c>
      <c r="D59" s="33">
        <f t="shared" si="11"/>
        <v>60220</v>
      </c>
      <c r="E59" s="33">
        <f t="shared" si="11"/>
        <v>75040</v>
      </c>
      <c r="F59" s="33">
        <f t="shared" si="11"/>
        <v>56860.5</v>
      </c>
      <c r="G59" s="33">
        <f t="shared" si="11"/>
        <v>55856.600160000002</v>
      </c>
      <c r="H59" s="33">
        <f t="shared" si="11"/>
        <v>44080.300583999997</v>
      </c>
      <c r="I59" s="33">
        <f t="shared" si="11"/>
        <v>57816.002</v>
      </c>
      <c r="J59" s="33">
        <f t="shared" si="11"/>
        <v>92410.7</v>
      </c>
      <c r="K59" s="33">
        <f t="shared" si="11"/>
        <v>105253.38389</v>
      </c>
      <c r="L59" s="33">
        <f t="shared" si="11"/>
        <v>28814</v>
      </c>
      <c r="M59" s="33">
        <f t="shared" si="11"/>
        <v>24891.3</v>
      </c>
      <c r="N59" s="33">
        <f t="shared" si="11"/>
        <v>41775</v>
      </c>
      <c r="O59" s="33">
        <f t="shared" si="11"/>
        <v>38642.5</v>
      </c>
      <c r="P59" s="310">
        <f t="shared" si="11"/>
        <v>30349.97</v>
      </c>
      <c r="Q59" s="310">
        <v>20735</v>
      </c>
    </row>
    <row r="60" spans="1:17" ht="12" customHeight="1">
      <c r="A60" s="28"/>
      <c r="B60" s="306"/>
      <c r="C60" s="306"/>
      <c r="D60" s="306"/>
      <c r="E60" s="306"/>
      <c r="F60" s="306"/>
      <c r="G60" s="306"/>
      <c r="H60" s="306"/>
      <c r="I60" s="306"/>
      <c r="J60" s="306"/>
      <c r="K60" s="306"/>
      <c r="L60" s="306"/>
      <c r="M60" s="307"/>
      <c r="N60" s="307"/>
      <c r="O60" s="307"/>
      <c r="P60" s="307"/>
      <c r="Q60" s="307"/>
    </row>
    <row r="61" spans="1:17" ht="12" customHeight="1">
      <c r="A61" s="24" t="s">
        <v>29</v>
      </c>
      <c r="B61" s="291">
        <v>33312.456999999995</v>
      </c>
      <c r="C61" s="291">
        <v>38635</v>
      </c>
      <c r="D61" s="291">
        <v>55545</v>
      </c>
      <c r="E61" s="291">
        <v>66125</v>
      </c>
      <c r="F61" s="291">
        <v>36549.301677875148</v>
      </c>
      <c r="G61" s="291">
        <v>21956.6</v>
      </c>
      <c r="H61" s="291">
        <v>37480.300583999997</v>
      </c>
      <c r="I61" s="291">
        <v>50891.002</v>
      </c>
      <c r="J61" s="291">
        <v>52506.5</v>
      </c>
      <c r="K61" s="291">
        <v>27559.383889999997</v>
      </c>
      <c r="L61" s="291">
        <v>16169</v>
      </c>
      <c r="M61" s="292">
        <v>8800</v>
      </c>
      <c r="N61" s="292">
        <v>23837.186497621944</v>
      </c>
      <c r="O61" s="292">
        <v>25042.5</v>
      </c>
      <c r="P61" s="292">
        <v>10198</v>
      </c>
      <c r="Q61" s="292">
        <v>5821.1948955916478</v>
      </c>
    </row>
    <row r="62" spans="1:17" ht="12" customHeight="1">
      <c r="A62" s="25" t="s">
        <v>30</v>
      </c>
      <c r="B62" s="294">
        <v>790</v>
      </c>
      <c r="C62" s="294">
        <v>800</v>
      </c>
      <c r="D62" s="294">
        <v>4675</v>
      </c>
      <c r="E62" s="294">
        <v>8915</v>
      </c>
      <c r="F62" s="294">
        <v>20990.5</v>
      </c>
      <c r="G62" s="294">
        <v>33900.000160000003</v>
      </c>
      <c r="H62" s="294">
        <v>6600</v>
      </c>
      <c r="I62" s="294">
        <v>6925</v>
      </c>
      <c r="J62" s="294">
        <v>39904.199999999997</v>
      </c>
      <c r="K62" s="294">
        <v>77694</v>
      </c>
      <c r="L62" s="294">
        <v>12445</v>
      </c>
      <c r="M62" s="295">
        <v>16091.3</v>
      </c>
      <c r="N62" s="295">
        <v>17937.813502378056</v>
      </c>
      <c r="O62" s="295">
        <v>13600</v>
      </c>
      <c r="P62" s="295">
        <v>20152</v>
      </c>
      <c r="Q62" s="295">
        <v>14913.805104408353</v>
      </c>
    </row>
    <row r="63" spans="1:17" ht="12" customHeight="1">
      <c r="A63" s="24" t="s">
        <v>31</v>
      </c>
      <c r="B63" s="291">
        <v>0</v>
      </c>
      <c r="C63" s="291">
        <v>0</v>
      </c>
      <c r="D63" s="291">
        <v>0</v>
      </c>
      <c r="E63" s="291">
        <v>0</v>
      </c>
      <c r="F63" s="291">
        <v>0</v>
      </c>
      <c r="G63" s="291">
        <v>0</v>
      </c>
      <c r="H63" s="291">
        <v>0</v>
      </c>
      <c r="I63" s="291">
        <v>0</v>
      </c>
      <c r="J63" s="291">
        <v>0</v>
      </c>
      <c r="K63" s="291">
        <v>0</v>
      </c>
      <c r="L63" s="291">
        <v>200</v>
      </c>
      <c r="M63" s="292">
        <v>0</v>
      </c>
      <c r="N63" s="292">
        <v>0</v>
      </c>
      <c r="O63" s="292">
        <v>0</v>
      </c>
      <c r="P63" s="292">
        <v>0</v>
      </c>
      <c r="Q63" s="292">
        <v>0</v>
      </c>
    </row>
    <row r="64" spans="1:17" ht="12" customHeight="1">
      <c r="A64" s="26" t="s">
        <v>13</v>
      </c>
      <c r="B64" s="304">
        <f t="shared" ref="B64:J64" si="12">SUM(B61:B63)</f>
        <v>34102.456999999995</v>
      </c>
      <c r="C64" s="304">
        <f t="shared" si="12"/>
        <v>39435</v>
      </c>
      <c r="D64" s="304">
        <f t="shared" si="12"/>
        <v>60220</v>
      </c>
      <c r="E64" s="304">
        <f t="shared" si="12"/>
        <v>75040</v>
      </c>
      <c r="F64" s="304">
        <f t="shared" si="12"/>
        <v>57539.801677875148</v>
      </c>
      <c r="G64" s="304">
        <f t="shared" si="12"/>
        <v>55856.600160000002</v>
      </c>
      <c r="H64" s="304">
        <f t="shared" si="12"/>
        <v>44080.300583999997</v>
      </c>
      <c r="I64" s="304">
        <f t="shared" si="12"/>
        <v>57816.002</v>
      </c>
      <c r="J64" s="304">
        <f t="shared" si="12"/>
        <v>92410.7</v>
      </c>
      <c r="K64" s="304">
        <f>SUM(K61:K63)</f>
        <v>105253.38389</v>
      </c>
      <c r="L64" s="304">
        <f>SUM(L61:L63)</f>
        <v>28814</v>
      </c>
      <c r="M64" s="305">
        <f>SUM(M61:M63)</f>
        <v>24891.3</v>
      </c>
      <c r="N64" s="305">
        <f t="shared" ref="N64:P64" si="13">SUM(N61:N63)</f>
        <v>41775</v>
      </c>
      <c r="O64" s="305">
        <f t="shared" si="13"/>
        <v>38642.5</v>
      </c>
      <c r="P64" s="305">
        <f t="shared" si="13"/>
        <v>30350</v>
      </c>
      <c r="Q64" s="305">
        <v>20735</v>
      </c>
    </row>
    <row r="65" spans="1:17" ht="12" customHeight="1">
      <c r="A65" s="28"/>
      <c r="B65" s="306"/>
      <c r="C65" s="306"/>
      <c r="D65" s="306"/>
      <c r="E65" s="306"/>
      <c r="F65" s="306"/>
      <c r="G65" s="306"/>
      <c r="H65" s="306"/>
      <c r="I65" s="306"/>
      <c r="J65" s="306"/>
      <c r="K65" s="306"/>
      <c r="L65" s="306"/>
      <c r="M65" s="307"/>
      <c r="N65" s="307"/>
      <c r="O65" s="307"/>
      <c r="P65" s="307"/>
      <c r="Q65" s="307"/>
    </row>
    <row r="66" spans="1:17" ht="12" customHeight="1">
      <c r="A66" s="37" t="s">
        <v>32</v>
      </c>
      <c r="B66" s="296">
        <v>1</v>
      </c>
      <c r="C66" s="296">
        <v>3</v>
      </c>
      <c r="D66" s="296">
        <v>7</v>
      </c>
      <c r="E66" s="296">
        <v>1</v>
      </c>
      <c r="F66" s="296">
        <v>1</v>
      </c>
      <c r="G66" s="296">
        <v>1</v>
      </c>
      <c r="H66" s="296">
        <v>1</v>
      </c>
      <c r="I66" s="296">
        <v>2</v>
      </c>
      <c r="J66" s="296">
        <v>1</v>
      </c>
      <c r="K66" s="296">
        <v>3</v>
      </c>
      <c r="L66" s="296">
        <v>0</v>
      </c>
      <c r="M66" s="297">
        <v>0</v>
      </c>
      <c r="N66" s="297">
        <v>2</v>
      </c>
      <c r="O66" s="297">
        <v>0</v>
      </c>
      <c r="P66" s="297">
        <v>0</v>
      </c>
      <c r="Q66" s="297">
        <v>0</v>
      </c>
    </row>
    <row r="67" spans="1:17" ht="12" customHeight="1">
      <c r="L67" s="312"/>
      <c r="M67" s="312"/>
    </row>
    <row r="68" spans="1:17" ht="12" customHeight="1">
      <c r="A68" s="313" t="s">
        <v>68</v>
      </c>
      <c r="B68" s="23"/>
      <c r="C68" s="23"/>
      <c r="D68" s="23"/>
      <c r="E68" s="23"/>
      <c r="F68" s="23"/>
      <c r="G68" s="23"/>
      <c r="H68" s="23"/>
      <c r="I68" s="23"/>
    </row>
    <row r="69" spans="1:17" ht="12" customHeight="1">
      <c r="A69" s="678" t="s">
        <v>69</v>
      </c>
      <c r="B69" s="678"/>
      <c r="C69" s="678"/>
      <c r="D69" s="678"/>
      <c r="E69" s="678"/>
      <c r="F69" s="678"/>
      <c r="G69" s="678"/>
      <c r="H69" s="678"/>
      <c r="I69" s="678"/>
    </row>
    <row r="70" spans="1:17" ht="12" customHeight="1">
      <c r="A70" s="678" t="s">
        <v>70</v>
      </c>
      <c r="B70" s="678"/>
      <c r="C70" s="678"/>
      <c r="D70" s="678"/>
      <c r="E70" s="678"/>
      <c r="F70" s="678"/>
      <c r="G70" s="678"/>
      <c r="H70" s="678"/>
      <c r="I70" s="678"/>
      <c r="J70" s="679"/>
      <c r="K70" s="679"/>
      <c r="L70" s="679"/>
      <c r="M70" s="289"/>
    </row>
  </sheetData>
  <mergeCells count="2">
    <mergeCell ref="A69:I69"/>
    <mergeCell ref="A70:L70"/>
  </mergeCells>
  <pageMargins left="0.7" right="0.7" top="0.75" bottom="0.75" header="0.3" footer="0.3"/>
  <pageSetup paperSize="9" orientation="portrait" horizontalDpi="1200" verticalDpi="12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FA2055-50A6-49AA-9325-DD006E149E0F}">
  <dimension ref="A1:S454"/>
  <sheetViews>
    <sheetView zoomScaleNormal="100" workbookViewId="0">
      <selection activeCell="A2" sqref="A2"/>
    </sheetView>
  </sheetViews>
  <sheetFormatPr defaultColWidth="9.140625" defaultRowHeight="12" customHeight="1"/>
  <cols>
    <col min="1" max="1" width="28" style="3" bestFit="1" customWidth="1"/>
    <col min="2" max="13" width="9.140625" style="90" customWidth="1"/>
    <col min="14" max="14" width="9.140625" style="56" customWidth="1"/>
    <col min="15" max="15" width="10" style="56" bestFit="1" customWidth="1"/>
    <col min="16" max="16" width="9.140625" style="56" customWidth="1"/>
    <col min="17" max="17" width="9.140625" style="56"/>
    <col min="18" max="16384" width="9.140625" style="3"/>
  </cols>
  <sheetData>
    <row r="1" spans="1:18" ht="15.75">
      <c r="A1" s="1" t="s">
        <v>71</v>
      </c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</row>
    <row r="2" spans="1:18" s="6" customFormat="1" ht="12" customHeight="1">
      <c r="A2" s="4"/>
      <c r="B2" s="55">
        <v>2003</v>
      </c>
      <c r="C2" s="55">
        <v>2004</v>
      </c>
      <c r="D2" s="55">
        <v>2005</v>
      </c>
      <c r="E2" s="55">
        <v>2006</v>
      </c>
      <c r="F2" s="55">
        <v>2007</v>
      </c>
      <c r="G2" s="55">
        <v>2008</v>
      </c>
      <c r="H2" s="55">
        <v>2009</v>
      </c>
      <c r="I2" s="55">
        <v>2010</v>
      </c>
      <c r="J2" s="55">
        <v>2011</v>
      </c>
      <c r="K2" s="55">
        <v>2012</v>
      </c>
      <c r="L2" s="55">
        <v>2013</v>
      </c>
      <c r="M2" s="55">
        <v>2014</v>
      </c>
      <c r="N2" s="55">
        <v>2015</v>
      </c>
      <c r="O2" s="55">
        <v>2016</v>
      </c>
      <c r="P2" s="55">
        <v>2017</v>
      </c>
      <c r="Q2" s="55">
        <v>2018</v>
      </c>
    </row>
    <row r="3" spans="1:18" ht="12" customHeight="1">
      <c r="A3" s="7" t="s">
        <v>1</v>
      </c>
      <c r="B3" s="53"/>
      <c r="C3" s="53"/>
      <c r="D3" s="53"/>
      <c r="E3" s="53"/>
      <c r="F3" s="53"/>
      <c r="G3" s="53"/>
      <c r="H3" s="53"/>
      <c r="I3" s="53"/>
      <c r="J3" s="53"/>
      <c r="K3" s="53"/>
      <c r="L3" s="53"/>
      <c r="M3" s="53"/>
    </row>
    <row r="4" spans="1:18" ht="12" customHeight="1">
      <c r="A4" s="8" t="s">
        <v>2</v>
      </c>
      <c r="B4" s="660"/>
      <c r="C4" s="660"/>
      <c r="D4" s="660"/>
      <c r="E4" s="660"/>
      <c r="F4" s="660"/>
      <c r="G4" s="660"/>
      <c r="H4" s="660"/>
      <c r="I4" s="660"/>
      <c r="J4" s="660"/>
      <c r="K4" s="660"/>
      <c r="L4" s="660"/>
      <c r="M4" s="660"/>
      <c r="N4" s="660"/>
      <c r="O4" s="660"/>
      <c r="P4" s="660"/>
      <c r="Q4" s="660"/>
    </row>
    <row r="5" spans="1:18" ht="12" customHeight="1">
      <c r="A5" s="10" t="s">
        <v>3</v>
      </c>
      <c r="B5" s="420" t="s">
        <v>35</v>
      </c>
      <c r="C5" s="420" t="s">
        <v>35</v>
      </c>
      <c r="D5" s="420" t="s">
        <v>35</v>
      </c>
      <c r="E5" s="420">
        <v>0</v>
      </c>
      <c r="F5" s="420">
        <v>0</v>
      </c>
      <c r="G5" s="420">
        <v>0</v>
      </c>
      <c r="H5" s="420">
        <v>0</v>
      </c>
      <c r="I5" s="420">
        <v>0</v>
      </c>
      <c r="J5" s="420">
        <v>0</v>
      </c>
      <c r="K5" s="420">
        <v>0</v>
      </c>
      <c r="L5" s="420">
        <v>0</v>
      </c>
      <c r="M5" s="420">
        <v>0</v>
      </c>
      <c r="N5" s="420">
        <v>0</v>
      </c>
      <c r="O5" s="420">
        <v>0</v>
      </c>
      <c r="P5" s="420">
        <v>0</v>
      </c>
      <c r="Q5" s="420">
        <v>0</v>
      </c>
    </row>
    <row r="6" spans="1:18" ht="12" customHeight="1">
      <c r="A6" s="13" t="s">
        <v>4</v>
      </c>
      <c r="B6" s="660" t="s">
        <v>35</v>
      </c>
      <c r="C6" s="660" t="s">
        <v>35</v>
      </c>
      <c r="D6" s="660" t="s">
        <v>35</v>
      </c>
      <c r="E6" s="660">
        <v>55267.046209409978</v>
      </c>
      <c r="F6" s="660">
        <v>92254.309856802429</v>
      </c>
      <c r="G6" s="660">
        <v>117627.62493440662</v>
      </c>
      <c r="H6" s="660">
        <v>133903.43347639483</v>
      </c>
      <c r="I6" s="660">
        <v>188750.35826858511</v>
      </c>
      <c r="J6" s="660">
        <v>208893.55473259671</v>
      </c>
      <c r="K6" s="660">
        <v>220374.31557975724</v>
      </c>
      <c r="L6" s="660">
        <v>217854.29285587301</v>
      </c>
      <c r="M6" s="660">
        <v>209841.51553031459</v>
      </c>
      <c r="N6" s="661">
        <v>221990.01952839925</v>
      </c>
      <c r="O6" s="661">
        <v>222443.90995470746</v>
      </c>
      <c r="P6" s="661">
        <v>219211.75577331547</v>
      </c>
      <c r="Q6" s="661">
        <v>217978.82748014326</v>
      </c>
    </row>
    <row r="7" spans="1:18" ht="12" customHeight="1">
      <c r="A7" s="15" t="s">
        <v>5</v>
      </c>
      <c r="B7" s="420" t="s">
        <v>35</v>
      </c>
      <c r="C7" s="420" t="s">
        <v>35</v>
      </c>
      <c r="D7" s="420" t="s">
        <v>35</v>
      </c>
      <c r="E7" s="420">
        <v>0</v>
      </c>
      <c r="F7" s="420">
        <v>0</v>
      </c>
      <c r="G7" s="420">
        <v>0</v>
      </c>
      <c r="H7" s="420">
        <v>0</v>
      </c>
      <c r="I7" s="420">
        <v>0</v>
      </c>
      <c r="J7" s="420">
        <v>0</v>
      </c>
      <c r="K7" s="420">
        <v>0</v>
      </c>
      <c r="L7" s="420">
        <v>0</v>
      </c>
      <c r="M7" s="420">
        <v>0</v>
      </c>
      <c r="N7" s="420">
        <v>0</v>
      </c>
      <c r="O7" s="420">
        <v>0</v>
      </c>
      <c r="P7" s="420">
        <v>0</v>
      </c>
      <c r="Q7" s="420">
        <v>0</v>
      </c>
    </row>
    <row r="8" spans="1:18" ht="12" customHeight="1">
      <c r="A8" s="13" t="s">
        <v>6</v>
      </c>
      <c r="B8" s="660" t="s">
        <v>35</v>
      </c>
      <c r="C8" s="660" t="s">
        <v>35</v>
      </c>
      <c r="D8" s="660" t="s">
        <v>35</v>
      </c>
      <c r="E8" s="660">
        <v>0</v>
      </c>
      <c r="F8" s="660">
        <v>0</v>
      </c>
      <c r="G8" s="660">
        <v>0</v>
      </c>
      <c r="H8" s="660">
        <v>0</v>
      </c>
      <c r="I8" s="660">
        <v>0</v>
      </c>
      <c r="J8" s="660">
        <v>0</v>
      </c>
      <c r="K8" s="660">
        <v>0</v>
      </c>
      <c r="L8" s="660">
        <v>0</v>
      </c>
      <c r="M8" s="660">
        <v>0</v>
      </c>
      <c r="N8" s="660">
        <v>0</v>
      </c>
      <c r="O8" s="660">
        <v>0</v>
      </c>
      <c r="P8" s="660">
        <v>0</v>
      </c>
      <c r="Q8" s="660">
        <v>0</v>
      </c>
      <c r="R8" s="40"/>
    </row>
    <row r="9" spans="1:18" s="18" customFormat="1" ht="12" customHeight="1">
      <c r="A9" s="16" t="s">
        <v>7</v>
      </c>
      <c r="B9" s="662" t="s">
        <v>35</v>
      </c>
      <c r="C9" s="662" t="s">
        <v>35</v>
      </c>
      <c r="D9" s="662" t="s">
        <v>35</v>
      </c>
      <c r="E9" s="662">
        <f t="shared" ref="E9:L9" si="0">SUM(E5:E8)</f>
        <v>55267.046209409978</v>
      </c>
      <c r="F9" s="662">
        <f t="shared" si="0"/>
        <v>92254.309856802429</v>
      </c>
      <c r="G9" s="662">
        <f t="shared" si="0"/>
        <v>117627.62493440662</v>
      </c>
      <c r="H9" s="662">
        <f t="shared" si="0"/>
        <v>133903.43347639483</v>
      </c>
      <c r="I9" s="662">
        <f t="shared" si="0"/>
        <v>188750.35826858511</v>
      </c>
      <c r="J9" s="662">
        <f t="shared" si="0"/>
        <v>208893.55473259671</v>
      </c>
      <c r="K9" s="662">
        <f t="shared" si="0"/>
        <v>220374.31557975724</v>
      </c>
      <c r="L9" s="662">
        <f t="shared" si="0"/>
        <v>217854.29285587301</v>
      </c>
      <c r="M9" s="662">
        <f t="shared" ref="M9:Q9" si="1">SUM(M5:M8)</f>
        <v>209841.51553031459</v>
      </c>
      <c r="N9" s="662">
        <f t="shared" si="1"/>
        <v>221990.01952839925</v>
      </c>
      <c r="O9" s="662">
        <f t="shared" si="1"/>
        <v>222443.90995470746</v>
      </c>
      <c r="P9" s="662">
        <f t="shared" si="1"/>
        <v>219211.75577331547</v>
      </c>
      <c r="Q9" s="662">
        <f t="shared" si="1"/>
        <v>217978.82748014326</v>
      </c>
    </row>
    <row r="10" spans="1:18" ht="12" customHeight="1">
      <c r="A10" s="19"/>
      <c r="B10" s="663"/>
      <c r="C10" s="663"/>
      <c r="D10" s="663"/>
      <c r="E10" s="663"/>
      <c r="F10" s="663"/>
      <c r="G10" s="663"/>
      <c r="H10" s="663"/>
      <c r="I10" s="663"/>
      <c r="J10" s="663"/>
      <c r="K10" s="663"/>
      <c r="L10" s="663"/>
      <c r="M10" s="663"/>
      <c r="N10" s="663"/>
      <c r="O10" s="663"/>
      <c r="P10" s="663"/>
      <c r="Q10" s="663"/>
    </row>
    <row r="11" spans="1:18" ht="12" customHeight="1">
      <c r="A11" s="8" t="s">
        <v>8</v>
      </c>
      <c r="B11" s="660"/>
      <c r="C11" s="660"/>
      <c r="D11" s="660"/>
      <c r="E11" s="660"/>
      <c r="F11" s="660"/>
      <c r="G11" s="660"/>
      <c r="H11" s="660"/>
      <c r="I11" s="660"/>
      <c r="J11" s="660"/>
      <c r="K11" s="660"/>
      <c r="L11" s="660"/>
      <c r="M11" s="660"/>
      <c r="N11" s="660"/>
      <c r="O11" s="660"/>
      <c r="P11" s="660"/>
      <c r="Q11" s="660"/>
    </row>
    <row r="12" spans="1:18" ht="12" customHeight="1">
      <c r="A12" s="10" t="s">
        <v>9</v>
      </c>
      <c r="B12" s="420" t="s">
        <v>35</v>
      </c>
      <c r="C12" s="420" t="s">
        <v>35</v>
      </c>
      <c r="D12" s="420" t="s">
        <v>35</v>
      </c>
      <c r="E12" s="420" t="s">
        <v>35</v>
      </c>
      <c r="F12" s="420" t="s">
        <v>35</v>
      </c>
      <c r="G12" s="420" t="s">
        <v>35</v>
      </c>
      <c r="H12" s="420" t="s">
        <v>35</v>
      </c>
      <c r="I12" s="420" t="s">
        <v>35</v>
      </c>
      <c r="J12" s="420" t="s">
        <v>35</v>
      </c>
      <c r="K12" s="420">
        <v>175163.45163592402</v>
      </c>
      <c r="L12" s="420">
        <v>173332.98729363029</v>
      </c>
      <c r="M12" s="420">
        <v>163280.61391743852</v>
      </c>
      <c r="N12" s="420">
        <v>172822.86733679741</v>
      </c>
      <c r="O12" s="420">
        <v>177385.15457074065</v>
      </c>
      <c r="P12" s="420">
        <v>173105.32815071417</v>
      </c>
      <c r="Q12" s="420">
        <v>171335.65691188516</v>
      </c>
      <c r="R12" s="40"/>
    </row>
    <row r="13" spans="1:18" ht="12" customHeight="1">
      <c r="A13" s="13" t="s">
        <v>10</v>
      </c>
      <c r="B13" s="660" t="s">
        <v>35</v>
      </c>
      <c r="C13" s="660" t="s">
        <v>35</v>
      </c>
      <c r="D13" s="660" t="s">
        <v>35</v>
      </c>
      <c r="E13" s="660" t="s">
        <v>35</v>
      </c>
      <c r="F13" s="660" t="s">
        <v>35</v>
      </c>
      <c r="G13" s="660" t="s">
        <v>35</v>
      </c>
      <c r="H13" s="660" t="s">
        <v>35</v>
      </c>
      <c r="I13" s="660" t="s">
        <v>35</v>
      </c>
      <c r="J13" s="660" t="s">
        <v>35</v>
      </c>
      <c r="K13" s="660">
        <v>8234.1761827079918</v>
      </c>
      <c r="L13" s="660">
        <v>10774.967522547438</v>
      </c>
      <c r="M13" s="660">
        <v>12149.100393910358</v>
      </c>
      <c r="N13" s="660">
        <v>14836.062897872571</v>
      </c>
      <c r="O13" s="660">
        <v>13622.556157651923</v>
      </c>
      <c r="P13" s="660">
        <v>16211.557553993376</v>
      </c>
      <c r="Q13" s="660">
        <v>18045.54454986933</v>
      </c>
    </row>
    <row r="14" spans="1:18" s="23" customFormat="1" ht="12" customHeight="1">
      <c r="A14" s="15" t="s">
        <v>11</v>
      </c>
      <c r="B14" s="420" t="s">
        <v>35</v>
      </c>
      <c r="C14" s="420" t="s">
        <v>35</v>
      </c>
      <c r="D14" s="420" t="s">
        <v>35</v>
      </c>
      <c r="E14" s="420" t="s">
        <v>35</v>
      </c>
      <c r="F14" s="420" t="s">
        <v>35</v>
      </c>
      <c r="G14" s="420" t="s">
        <v>35</v>
      </c>
      <c r="H14" s="420" t="s">
        <v>35</v>
      </c>
      <c r="I14" s="420" t="s">
        <v>35</v>
      </c>
      <c r="J14" s="420" t="s">
        <v>35</v>
      </c>
      <c r="K14" s="420">
        <v>29055.384097894079</v>
      </c>
      <c r="L14" s="420">
        <v>26070.826630470368</v>
      </c>
      <c r="M14" s="420">
        <v>26047.414468625568</v>
      </c>
      <c r="N14" s="420">
        <v>24859.010955525326</v>
      </c>
      <c r="O14" s="420">
        <v>22917.748844948746</v>
      </c>
      <c r="P14" s="420">
        <v>23432.139802553167</v>
      </c>
      <c r="Q14" s="420">
        <v>18116.865495706683</v>
      </c>
    </row>
    <row r="15" spans="1:18" ht="12" customHeight="1">
      <c r="A15" s="8" t="s">
        <v>12</v>
      </c>
      <c r="B15" s="660" t="s">
        <v>35</v>
      </c>
      <c r="C15" s="660" t="s">
        <v>35</v>
      </c>
      <c r="D15" s="660" t="s">
        <v>35</v>
      </c>
      <c r="E15" s="660" t="s">
        <v>35</v>
      </c>
      <c r="F15" s="660" t="s">
        <v>35</v>
      </c>
      <c r="G15" s="660" t="s">
        <v>35</v>
      </c>
      <c r="H15" s="660" t="s">
        <v>35</v>
      </c>
      <c r="I15" s="660" t="s">
        <v>35</v>
      </c>
      <c r="J15" s="660" t="s">
        <v>35</v>
      </c>
      <c r="K15" s="660">
        <v>7921.3036632311805</v>
      </c>
      <c r="L15" s="660">
        <v>7675.5114096240022</v>
      </c>
      <c r="M15" s="660">
        <v>8364.4197536404754</v>
      </c>
      <c r="N15" s="660">
        <v>9472.0039040127303</v>
      </c>
      <c r="O15" s="660">
        <v>8518.4958918607681</v>
      </c>
      <c r="P15" s="660">
        <v>6462.7302660547757</v>
      </c>
      <c r="Q15" s="660">
        <v>10480.760522682061</v>
      </c>
    </row>
    <row r="16" spans="1:18" ht="12" customHeight="1">
      <c r="A16" s="16" t="s">
        <v>13</v>
      </c>
      <c r="B16" s="662" t="s">
        <v>35</v>
      </c>
      <c r="C16" s="662" t="s">
        <v>35</v>
      </c>
      <c r="D16" s="662" t="s">
        <v>35</v>
      </c>
      <c r="E16" s="662">
        <v>55267.046209409978</v>
      </c>
      <c r="F16" s="662">
        <v>92254.309856802429</v>
      </c>
      <c r="G16" s="662">
        <v>117627.62493440662</v>
      </c>
      <c r="H16" s="662">
        <v>133903.43347639483</v>
      </c>
      <c r="I16" s="662">
        <v>188750.35826858511</v>
      </c>
      <c r="J16" s="662">
        <v>208893.55473259671</v>
      </c>
      <c r="K16" s="662">
        <f t="shared" ref="K16:Q16" si="2">SUM(K12:K15)</f>
        <v>220374.31557975727</v>
      </c>
      <c r="L16" s="662">
        <f t="shared" si="2"/>
        <v>217854.29285627211</v>
      </c>
      <c r="M16" s="662">
        <f t="shared" si="2"/>
        <v>209841.54853361493</v>
      </c>
      <c r="N16" s="662">
        <f t="shared" si="2"/>
        <v>221989.94509420803</v>
      </c>
      <c r="O16" s="662">
        <f t="shared" si="2"/>
        <v>222443.95546520207</v>
      </c>
      <c r="P16" s="662">
        <f t="shared" si="2"/>
        <v>219211.75577331547</v>
      </c>
      <c r="Q16" s="662">
        <f t="shared" si="2"/>
        <v>217978.82748014326</v>
      </c>
    </row>
    <row r="17" spans="1:18" ht="12" customHeight="1">
      <c r="A17" s="19"/>
      <c r="B17" s="663"/>
      <c r="C17" s="663"/>
      <c r="D17" s="663"/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3"/>
      <c r="R17" s="40"/>
    </row>
    <row r="18" spans="1:18" ht="12" customHeight="1">
      <c r="A18" s="24" t="s">
        <v>14</v>
      </c>
      <c r="B18" s="660" t="s">
        <v>35</v>
      </c>
      <c r="C18" s="660" t="s">
        <v>35</v>
      </c>
      <c r="D18" s="660" t="s">
        <v>35</v>
      </c>
      <c r="E18" s="660">
        <v>5282.7802385458608</v>
      </c>
      <c r="F18" s="660">
        <v>13170.863026637717</v>
      </c>
      <c r="G18" s="660">
        <v>21125.64885473781</v>
      </c>
      <c r="H18" s="660">
        <v>25786.500195083885</v>
      </c>
      <c r="I18" s="660">
        <v>35696.541399029607</v>
      </c>
      <c r="J18" s="660">
        <v>37554.228599079892</v>
      </c>
      <c r="K18" s="660">
        <v>39995.058802018757</v>
      </c>
      <c r="L18" s="660">
        <v>39422.881588987591</v>
      </c>
      <c r="M18" s="660">
        <v>36108.056610598855</v>
      </c>
      <c r="N18" s="660">
        <v>37931.039624094345</v>
      </c>
      <c r="O18" s="660">
        <v>38223.548859879615</v>
      </c>
      <c r="P18" s="660">
        <v>39093.64763319958</v>
      </c>
      <c r="Q18" s="660">
        <v>43609.872694543046</v>
      </c>
      <c r="R18" s="40"/>
    </row>
    <row r="19" spans="1:18" ht="12" customHeight="1">
      <c r="A19" s="25" t="s">
        <v>15</v>
      </c>
      <c r="B19" s="420" t="s">
        <v>35</v>
      </c>
      <c r="C19" s="420" t="s">
        <v>35</v>
      </c>
      <c r="D19" s="420" t="s">
        <v>35</v>
      </c>
      <c r="E19" s="420">
        <v>49473.820079421268</v>
      </c>
      <c r="F19" s="420">
        <v>77435.727155536733</v>
      </c>
      <c r="G19" s="420">
        <v>93374.276148574063</v>
      </c>
      <c r="H19" s="420">
        <v>103808.96410456496</v>
      </c>
      <c r="I19" s="420">
        <v>144969.21253159331</v>
      </c>
      <c r="J19" s="420">
        <v>159628</v>
      </c>
      <c r="K19" s="420">
        <v>164500.90397949194</v>
      </c>
      <c r="L19" s="420">
        <v>161651.44317312143</v>
      </c>
      <c r="M19" s="420">
        <v>156791.47237304374</v>
      </c>
      <c r="N19" s="420">
        <v>165681.83252625278</v>
      </c>
      <c r="O19" s="420">
        <v>167831.27739701333</v>
      </c>
      <c r="P19" s="420">
        <v>165874.13781039842</v>
      </c>
      <c r="Q19" s="420">
        <v>164307.18835423412</v>
      </c>
    </row>
    <row r="20" spans="1:18" ht="12" customHeight="1">
      <c r="A20" s="24" t="s">
        <v>16</v>
      </c>
      <c r="B20" s="660" t="s">
        <v>35</v>
      </c>
      <c r="C20" s="660" t="s">
        <v>35</v>
      </c>
      <c r="D20" s="660" t="s">
        <v>35</v>
      </c>
      <c r="E20" s="660">
        <v>510.44589144949344</v>
      </c>
      <c r="F20" s="660">
        <v>1647.613759254356</v>
      </c>
      <c r="G20" s="660">
        <v>3127.6079347746095</v>
      </c>
      <c r="H20" s="660">
        <v>4307.8716348029657</v>
      </c>
      <c r="I20" s="660">
        <v>8084.5738879036298</v>
      </c>
      <c r="J20" s="660">
        <v>11712</v>
      </c>
      <c r="K20" s="660">
        <v>15878.352798246548</v>
      </c>
      <c r="L20" s="660">
        <v>16779.968094163065</v>
      </c>
      <c r="M20" s="660">
        <v>16941.986546671989</v>
      </c>
      <c r="N20" s="660">
        <v>18377.147378052119</v>
      </c>
      <c r="O20" s="660">
        <v>16389.083697814487</v>
      </c>
      <c r="P20" s="660">
        <v>14243.970329717475</v>
      </c>
      <c r="Q20" s="660">
        <v>10061.766431366081</v>
      </c>
    </row>
    <row r="21" spans="1:18" ht="12" customHeight="1">
      <c r="A21" s="26" t="s">
        <v>13</v>
      </c>
      <c r="B21" s="662" t="s">
        <v>35</v>
      </c>
      <c r="C21" s="662" t="s">
        <v>35</v>
      </c>
      <c r="D21" s="662" t="s">
        <v>35</v>
      </c>
      <c r="E21" s="662">
        <f t="shared" ref="E21:Q21" si="3">SUM(E18:E20)</f>
        <v>55267.046209416621</v>
      </c>
      <c r="F21" s="662">
        <f t="shared" si="3"/>
        <v>92254.203941428801</v>
      </c>
      <c r="G21" s="662">
        <f t="shared" si="3"/>
        <v>117627.53293808649</v>
      </c>
      <c r="H21" s="662">
        <f t="shared" si="3"/>
        <v>133903.33593445181</v>
      </c>
      <c r="I21" s="662">
        <f t="shared" si="3"/>
        <v>188750.32781852654</v>
      </c>
      <c r="J21" s="662">
        <f t="shared" si="3"/>
        <v>208894.22859907988</v>
      </c>
      <c r="K21" s="662">
        <f t="shared" si="3"/>
        <v>220374.31557975724</v>
      </c>
      <c r="L21" s="662">
        <f t="shared" si="3"/>
        <v>217854.29285627208</v>
      </c>
      <c r="M21" s="662">
        <f t="shared" si="3"/>
        <v>209841.51553031456</v>
      </c>
      <c r="N21" s="662">
        <f t="shared" si="3"/>
        <v>221990.01952839925</v>
      </c>
      <c r="O21" s="662">
        <f t="shared" si="3"/>
        <v>222443.90995470743</v>
      </c>
      <c r="P21" s="662">
        <f t="shared" si="3"/>
        <v>219211.75577331547</v>
      </c>
      <c r="Q21" s="662">
        <f t="shared" si="3"/>
        <v>217978.82748014326</v>
      </c>
    </row>
    <row r="22" spans="1:18" ht="12" customHeight="1">
      <c r="A22" s="28"/>
      <c r="B22" s="664"/>
      <c r="C22" s="664"/>
      <c r="D22" s="664"/>
      <c r="E22" s="664"/>
      <c r="F22" s="664"/>
      <c r="G22" s="664"/>
      <c r="H22" s="664"/>
      <c r="I22" s="664"/>
      <c r="J22" s="664"/>
      <c r="K22" s="664"/>
      <c r="L22" s="664"/>
      <c r="M22" s="664"/>
      <c r="N22" s="664"/>
      <c r="O22" s="664"/>
      <c r="P22" s="664"/>
      <c r="Q22" s="664"/>
    </row>
    <row r="23" spans="1:18" ht="12" customHeight="1">
      <c r="A23" s="24" t="s">
        <v>17</v>
      </c>
      <c r="B23" s="660" t="s">
        <v>35</v>
      </c>
      <c r="C23" s="660" t="s">
        <v>35</v>
      </c>
      <c r="D23" s="660" t="s">
        <v>35</v>
      </c>
      <c r="E23" s="660">
        <v>55267.046209409978</v>
      </c>
      <c r="F23" s="660">
        <v>92254.309856802429</v>
      </c>
      <c r="G23" s="660">
        <v>117627.62493440662</v>
      </c>
      <c r="H23" s="660">
        <v>133903.43347639483</v>
      </c>
      <c r="I23" s="660">
        <v>188750.35826858511</v>
      </c>
      <c r="J23" s="660">
        <v>208893.55473259671</v>
      </c>
      <c r="K23" s="660">
        <v>220374.31557975727</v>
      </c>
      <c r="L23" s="660">
        <v>217854.29285587251</v>
      </c>
      <c r="M23" s="660">
        <v>208848.11619038059</v>
      </c>
      <c r="N23" s="660">
        <v>216945.24016064257</v>
      </c>
      <c r="O23" s="660">
        <v>214177.17349828241</v>
      </c>
      <c r="P23" s="660">
        <v>207424.19202760753</v>
      </c>
      <c r="Q23" s="660">
        <v>203565.88427305972</v>
      </c>
    </row>
    <row r="24" spans="1:18" ht="12" customHeight="1">
      <c r="A24" s="25" t="s">
        <v>18</v>
      </c>
      <c r="B24" s="420" t="s">
        <v>35</v>
      </c>
      <c r="C24" s="420" t="s">
        <v>35</v>
      </c>
      <c r="D24" s="420" t="s">
        <v>35</v>
      </c>
      <c r="E24" s="420">
        <v>0</v>
      </c>
      <c r="F24" s="420">
        <v>0</v>
      </c>
      <c r="G24" s="420">
        <v>0</v>
      </c>
      <c r="H24" s="420">
        <v>0</v>
      </c>
      <c r="I24" s="420">
        <v>0</v>
      </c>
      <c r="J24" s="420">
        <v>0</v>
      </c>
      <c r="K24" s="420">
        <v>0</v>
      </c>
      <c r="L24" s="420">
        <v>0</v>
      </c>
      <c r="M24" s="420">
        <v>993.39933993399336</v>
      </c>
      <c r="N24" s="420">
        <v>5044.7793677566788</v>
      </c>
      <c r="O24" s="420">
        <v>8266.7364564250202</v>
      </c>
      <c r="P24" s="420">
        <v>11787.563745707957</v>
      </c>
      <c r="Q24" s="420">
        <v>14412.943207083514</v>
      </c>
    </row>
    <row r="25" spans="1:18" ht="12" customHeight="1">
      <c r="A25" s="24" t="s">
        <v>19</v>
      </c>
      <c r="B25" s="660" t="s">
        <v>35</v>
      </c>
      <c r="C25" s="660" t="s">
        <v>35</v>
      </c>
      <c r="D25" s="660" t="s">
        <v>35</v>
      </c>
      <c r="E25" s="660">
        <v>0</v>
      </c>
      <c r="F25" s="660">
        <v>0</v>
      </c>
      <c r="G25" s="660">
        <v>0</v>
      </c>
      <c r="H25" s="660">
        <v>0</v>
      </c>
      <c r="I25" s="660">
        <v>0</v>
      </c>
      <c r="J25" s="660">
        <v>0</v>
      </c>
      <c r="K25" s="660">
        <v>0</v>
      </c>
      <c r="L25" s="660">
        <v>0</v>
      </c>
      <c r="M25" s="660">
        <v>0</v>
      </c>
      <c r="N25" s="660">
        <v>0</v>
      </c>
      <c r="O25" s="660">
        <v>0</v>
      </c>
      <c r="P25" s="660">
        <v>0</v>
      </c>
      <c r="Q25" s="660">
        <v>0</v>
      </c>
    </row>
    <row r="26" spans="1:18" ht="12" customHeight="1">
      <c r="A26" s="26" t="s">
        <v>13</v>
      </c>
      <c r="B26" s="662" t="s">
        <v>35</v>
      </c>
      <c r="C26" s="662" t="s">
        <v>35</v>
      </c>
      <c r="D26" s="662" t="s">
        <v>35</v>
      </c>
      <c r="E26" s="662">
        <f t="shared" ref="E26:Q26" si="4">SUM(E23:E25)</f>
        <v>55267.046209409978</v>
      </c>
      <c r="F26" s="662">
        <f t="shared" si="4"/>
        <v>92254.309856802429</v>
      </c>
      <c r="G26" s="662">
        <f t="shared" si="4"/>
        <v>117627.62493440662</v>
      </c>
      <c r="H26" s="662">
        <f t="shared" si="4"/>
        <v>133903.43347639483</v>
      </c>
      <c r="I26" s="662">
        <f t="shared" si="4"/>
        <v>188750.35826858511</v>
      </c>
      <c r="J26" s="662">
        <f t="shared" si="4"/>
        <v>208893.55473259671</v>
      </c>
      <c r="K26" s="662">
        <f t="shared" si="4"/>
        <v>220374.31557975727</v>
      </c>
      <c r="L26" s="662">
        <f t="shared" si="4"/>
        <v>217854.29285587251</v>
      </c>
      <c r="M26" s="662">
        <f t="shared" si="4"/>
        <v>209841.51553031459</v>
      </c>
      <c r="N26" s="662">
        <f t="shared" si="4"/>
        <v>221990.01952839925</v>
      </c>
      <c r="O26" s="662">
        <f t="shared" si="4"/>
        <v>222443.90995470743</v>
      </c>
      <c r="P26" s="662">
        <f t="shared" si="4"/>
        <v>219211.7557733155</v>
      </c>
      <c r="Q26" s="662">
        <f t="shared" si="4"/>
        <v>217978.82748014323</v>
      </c>
    </row>
    <row r="27" spans="1:18" ht="12" customHeight="1">
      <c r="A27" s="28"/>
      <c r="B27" s="664"/>
      <c r="C27" s="664"/>
      <c r="D27" s="664"/>
      <c r="E27" s="664"/>
      <c r="F27" s="664"/>
      <c r="G27" s="664"/>
      <c r="H27" s="664"/>
      <c r="I27" s="664"/>
      <c r="J27" s="664"/>
      <c r="K27" s="664"/>
      <c r="L27" s="664"/>
      <c r="M27" s="664"/>
      <c r="N27" s="664"/>
      <c r="O27" s="664"/>
      <c r="P27" s="664"/>
      <c r="Q27" s="664"/>
    </row>
    <row r="28" spans="1:18" ht="12" customHeight="1">
      <c r="A28" s="24" t="s">
        <v>20</v>
      </c>
      <c r="B28" s="660" t="s">
        <v>35</v>
      </c>
      <c r="C28" s="660" t="s">
        <v>35</v>
      </c>
      <c r="D28" s="660" t="s">
        <v>35</v>
      </c>
      <c r="E28" s="660">
        <v>55028.561186623374</v>
      </c>
      <c r="F28" s="660">
        <v>88943.634956098074</v>
      </c>
      <c r="G28" s="660">
        <v>112647.50239990801</v>
      </c>
      <c r="H28" s="660">
        <v>126115.81154896606</v>
      </c>
      <c r="I28" s="660">
        <v>172692.68058357036</v>
      </c>
      <c r="J28" s="660">
        <v>191012.55278979306</v>
      </c>
      <c r="K28" s="660">
        <v>198372.09622443904</v>
      </c>
      <c r="L28" s="660">
        <v>195770.40974636251</v>
      </c>
      <c r="M28" s="660">
        <v>187395.44397215586</v>
      </c>
      <c r="N28" s="661">
        <v>200033.55735389519</v>
      </c>
      <c r="O28" s="661">
        <v>201060.79838705499</v>
      </c>
      <c r="P28" s="661">
        <v>199423.86388784138</v>
      </c>
      <c r="Q28" s="661">
        <v>200839.69409870237</v>
      </c>
    </row>
    <row r="29" spans="1:18" ht="12" customHeight="1">
      <c r="A29" s="25" t="s">
        <v>21</v>
      </c>
      <c r="B29" s="420" t="s">
        <v>35</v>
      </c>
      <c r="C29" s="420" t="s">
        <v>35</v>
      </c>
      <c r="D29" s="420" t="s">
        <v>35</v>
      </c>
      <c r="E29" s="420">
        <v>21.348612893234812</v>
      </c>
      <c r="F29" s="420">
        <v>3046.0377138166609</v>
      </c>
      <c r="G29" s="420">
        <v>4259.0921757129718</v>
      </c>
      <c r="H29" s="420">
        <v>7168.5232149824415</v>
      </c>
      <c r="I29" s="420">
        <v>16013.062214600413</v>
      </c>
      <c r="J29" s="420">
        <v>17658.737426641044</v>
      </c>
      <c r="K29" s="420">
        <v>21778.168774312515</v>
      </c>
      <c r="L29" s="420">
        <v>22054.905905453154</v>
      </c>
      <c r="M29" s="420">
        <v>22431.707856553279</v>
      </c>
      <c r="N29" s="665">
        <v>21956.462174504049</v>
      </c>
      <c r="O29" s="665">
        <v>21383.11156765245</v>
      </c>
      <c r="P29" s="665">
        <v>19787.891885474106</v>
      </c>
      <c r="Q29" s="665">
        <v>17139.133381440886</v>
      </c>
    </row>
    <row r="30" spans="1:18" ht="12" customHeight="1">
      <c r="A30" s="24" t="s">
        <v>22</v>
      </c>
      <c r="B30" s="660" t="s">
        <v>35</v>
      </c>
      <c r="C30" s="660" t="s">
        <v>35</v>
      </c>
      <c r="D30" s="660" t="s">
        <v>35</v>
      </c>
      <c r="E30" s="660">
        <v>217.13640989336756</v>
      </c>
      <c r="F30" s="660">
        <v>264.63718688767676</v>
      </c>
      <c r="G30" s="660">
        <v>721.03035878564867</v>
      </c>
      <c r="H30" s="660">
        <v>619.0987124463519</v>
      </c>
      <c r="I30" s="660">
        <v>44.615470414366179</v>
      </c>
      <c r="J30" s="660">
        <v>222.26451674046228</v>
      </c>
      <c r="K30" s="660">
        <v>224.0505810057096</v>
      </c>
      <c r="L30" s="660">
        <v>28.977204456434627</v>
      </c>
      <c r="M30" s="660">
        <v>14.363701605450867</v>
      </c>
      <c r="N30" s="661">
        <v>0</v>
      </c>
      <c r="O30" s="661">
        <v>0</v>
      </c>
      <c r="P30" s="661">
        <v>0</v>
      </c>
      <c r="Q30" s="661">
        <v>0</v>
      </c>
    </row>
    <row r="31" spans="1:18" ht="12" customHeight="1">
      <c r="A31" s="26" t="s">
        <v>13</v>
      </c>
      <c r="B31" s="662" t="s">
        <v>35</v>
      </c>
      <c r="C31" s="662" t="s">
        <v>35</v>
      </c>
      <c r="D31" s="662" t="s">
        <v>35</v>
      </c>
      <c r="E31" s="662">
        <f t="shared" ref="E31:Q31" si="5">SUM(E28:E30)</f>
        <v>55267.046209409978</v>
      </c>
      <c r="F31" s="662">
        <f t="shared" si="5"/>
        <v>92254.309856802414</v>
      </c>
      <c r="G31" s="662">
        <f t="shared" si="5"/>
        <v>117627.62493440663</v>
      </c>
      <c r="H31" s="662">
        <f t="shared" si="5"/>
        <v>133903.43347639483</v>
      </c>
      <c r="I31" s="662">
        <f t="shared" si="5"/>
        <v>188750.35826858514</v>
      </c>
      <c r="J31" s="662">
        <f t="shared" si="5"/>
        <v>208893.55473317456</v>
      </c>
      <c r="K31" s="662">
        <f t="shared" si="5"/>
        <v>220374.31557975727</v>
      </c>
      <c r="L31" s="662">
        <f t="shared" si="5"/>
        <v>217854.29285627211</v>
      </c>
      <c r="M31" s="662">
        <f t="shared" si="5"/>
        <v>209841.51553031459</v>
      </c>
      <c r="N31" s="662">
        <f t="shared" si="5"/>
        <v>221990.01952839922</v>
      </c>
      <c r="O31" s="662">
        <f t="shared" si="5"/>
        <v>222443.90995470743</v>
      </c>
      <c r="P31" s="662">
        <f t="shared" si="5"/>
        <v>219211.7557733155</v>
      </c>
      <c r="Q31" s="662">
        <f t="shared" si="5"/>
        <v>217978.82748014326</v>
      </c>
    </row>
    <row r="32" spans="1:18" ht="12" customHeight="1">
      <c r="A32" s="28"/>
      <c r="B32" s="664"/>
      <c r="C32" s="664"/>
      <c r="D32" s="664"/>
      <c r="E32" s="664"/>
      <c r="F32" s="664"/>
      <c r="G32" s="664"/>
      <c r="H32" s="664"/>
      <c r="I32" s="664"/>
      <c r="J32" s="664"/>
      <c r="K32" s="664"/>
      <c r="L32" s="664"/>
      <c r="M32" s="664"/>
      <c r="N32" s="664"/>
      <c r="O32" s="664"/>
      <c r="P32" s="664"/>
      <c r="Q32" s="664"/>
    </row>
    <row r="33" spans="1:18" ht="12" customHeight="1">
      <c r="A33" s="24" t="s">
        <v>23</v>
      </c>
      <c r="B33" s="666" t="s">
        <v>35</v>
      </c>
      <c r="C33" s="666" t="s">
        <v>35</v>
      </c>
      <c r="D33" s="666" t="s">
        <v>35</v>
      </c>
      <c r="E33" s="666" t="s">
        <v>35</v>
      </c>
      <c r="F33" s="666" t="s">
        <v>35</v>
      </c>
      <c r="G33" s="666" t="s">
        <v>35</v>
      </c>
      <c r="H33" s="666" t="s">
        <v>35</v>
      </c>
      <c r="I33" s="666" t="s">
        <v>35</v>
      </c>
      <c r="J33" s="666" t="s">
        <v>35</v>
      </c>
      <c r="K33" s="666" t="s">
        <v>35</v>
      </c>
      <c r="L33" s="666">
        <v>10</v>
      </c>
      <c r="M33" s="666">
        <v>10</v>
      </c>
      <c r="N33" s="666">
        <v>9</v>
      </c>
      <c r="O33" s="666">
        <v>10</v>
      </c>
      <c r="P33" s="666">
        <v>10</v>
      </c>
      <c r="Q33" s="666">
        <v>12</v>
      </c>
    </row>
    <row r="34" spans="1:18" ht="12" customHeight="1">
      <c r="A34" s="26" t="s">
        <v>24</v>
      </c>
      <c r="B34" s="662" t="s">
        <v>35</v>
      </c>
      <c r="C34" s="662" t="s">
        <v>35</v>
      </c>
      <c r="D34" s="662" t="s">
        <v>35</v>
      </c>
      <c r="E34" s="662">
        <v>3</v>
      </c>
      <c r="F34" s="662">
        <v>6</v>
      </c>
      <c r="G34" s="662">
        <v>7</v>
      </c>
      <c r="H34" s="662">
        <v>7</v>
      </c>
      <c r="I34" s="662">
        <v>7</v>
      </c>
      <c r="J34" s="662">
        <v>7</v>
      </c>
      <c r="K34" s="662">
        <v>7</v>
      </c>
      <c r="L34" s="662">
        <v>8</v>
      </c>
      <c r="M34" s="662">
        <v>8</v>
      </c>
      <c r="N34" s="662">
        <v>8</v>
      </c>
      <c r="O34" s="662">
        <v>8</v>
      </c>
      <c r="P34" s="662">
        <v>8</v>
      </c>
      <c r="Q34" s="662">
        <v>10</v>
      </c>
    </row>
    <row r="35" spans="1:18" ht="12" customHeight="1">
      <c r="A35" s="35"/>
      <c r="B35" s="664"/>
      <c r="C35" s="664"/>
      <c r="D35" s="664"/>
      <c r="E35" s="664"/>
      <c r="F35" s="664"/>
      <c r="G35" s="664"/>
      <c r="H35" s="664"/>
      <c r="I35" s="664"/>
      <c r="J35" s="664"/>
      <c r="K35" s="664"/>
      <c r="L35" s="664"/>
      <c r="M35" s="664"/>
      <c r="N35" s="664"/>
      <c r="O35" s="664"/>
      <c r="P35" s="664"/>
      <c r="Q35" s="664"/>
    </row>
    <row r="36" spans="1:18" ht="12" customHeight="1">
      <c r="A36" s="36" t="s">
        <v>25</v>
      </c>
      <c r="B36" s="664"/>
      <c r="C36" s="664"/>
      <c r="D36" s="664"/>
      <c r="E36" s="664"/>
      <c r="F36" s="664"/>
      <c r="G36" s="664"/>
      <c r="H36" s="664"/>
      <c r="I36" s="664"/>
      <c r="J36" s="664"/>
      <c r="K36" s="664"/>
      <c r="L36" s="664"/>
      <c r="M36" s="664"/>
      <c r="N36" s="664"/>
      <c r="O36" s="664"/>
      <c r="P36" s="664"/>
      <c r="Q36" s="664"/>
    </row>
    <row r="37" spans="1:18" ht="12" customHeight="1">
      <c r="A37" s="8" t="s">
        <v>26</v>
      </c>
      <c r="B37" s="660"/>
      <c r="C37" s="660"/>
      <c r="D37" s="660"/>
      <c r="E37" s="660"/>
      <c r="F37" s="660"/>
      <c r="G37" s="660"/>
      <c r="H37" s="660"/>
      <c r="I37" s="660"/>
      <c r="J37" s="660"/>
      <c r="K37" s="660"/>
      <c r="L37" s="660"/>
      <c r="M37" s="660"/>
      <c r="N37" s="660"/>
      <c r="O37" s="660"/>
      <c r="P37" s="660"/>
      <c r="Q37" s="660"/>
    </row>
    <row r="38" spans="1:18" ht="12" customHeight="1">
      <c r="A38" s="10" t="s">
        <v>3</v>
      </c>
      <c r="B38" s="420" t="s">
        <v>35</v>
      </c>
      <c r="C38" s="420" t="s">
        <v>35</v>
      </c>
      <c r="D38" s="420" t="s">
        <v>35</v>
      </c>
      <c r="E38" s="420">
        <v>0</v>
      </c>
      <c r="F38" s="420">
        <v>0</v>
      </c>
      <c r="G38" s="420">
        <v>0</v>
      </c>
      <c r="H38" s="420">
        <v>0</v>
      </c>
      <c r="I38" s="420">
        <v>0</v>
      </c>
      <c r="J38" s="420">
        <v>0</v>
      </c>
      <c r="K38" s="420">
        <v>0</v>
      </c>
      <c r="L38" s="420">
        <v>0</v>
      </c>
      <c r="M38" s="420">
        <v>0</v>
      </c>
      <c r="N38" s="420">
        <v>0</v>
      </c>
      <c r="O38" s="420">
        <v>0</v>
      </c>
      <c r="P38" s="420">
        <v>0</v>
      </c>
      <c r="Q38" s="420">
        <v>0</v>
      </c>
    </row>
    <row r="39" spans="1:18" ht="12" customHeight="1">
      <c r="A39" s="13" t="s">
        <v>4</v>
      </c>
      <c r="B39" s="660" t="s">
        <v>35</v>
      </c>
      <c r="C39" s="660" t="s">
        <v>35</v>
      </c>
      <c r="D39" s="660" t="s">
        <v>35</v>
      </c>
      <c r="E39" s="660">
        <v>17569</v>
      </c>
      <c r="F39" s="660">
        <v>36638</v>
      </c>
      <c r="G39" s="660">
        <v>43487.543637534502</v>
      </c>
      <c r="H39" s="660">
        <v>53106.080637462968</v>
      </c>
      <c r="I39" s="660">
        <v>79910.469167809933</v>
      </c>
      <c r="J39" s="660">
        <v>69800.322881188273</v>
      </c>
      <c r="K39" s="660">
        <v>48936.485101890583</v>
      </c>
      <c r="L39" s="660">
        <v>51633.375509637546</v>
      </c>
      <c r="M39" s="660">
        <v>48423.919119166392</v>
      </c>
      <c r="N39" s="661">
        <v>60729.358757333895</v>
      </c>
      <c r="O39" s="661">
        <v>52187.28866788798</v>
      </c>
      <c r="P39" s="661">
        <v>48524.611532131901</v>
      </c>
      <c r="Q39" s="661">
        <v>54198.898759605261</v>
      </c>
    </row>
    <row r="40" spans="1:18" ht="12" customHeight="1">
      <c r="A40" s="15" t="s">
        <v>5</v>
      </c>
      <c r="B40" s="420" t="s">
        <v>35</v>
      </c>
      <c r="C40" s="420" t="s">
        <v>35</v>
      </c>
      <c r="D40" s="420" t="s">
        <v>35</v>
      </c>
      <c r="E40" s="420">
        <v>0</v>
      </c>
      <c r="F40" s="420">
        <v>0</v>
      </c>
      <c r="G40" s="420">
        <v>0</v>
      </c>
      <c r="H40" s="420">
        <v>0</v>
      </c>
      <c r="I40" s="420">
        <v>0</v>
      </c>
      <c r="J40" s="420">
        <v>0</v>
      </c>
      <c r="K40" s="420">
        <v>0</v>
      </c>
      <c r="L40" s="420">
        <v>0</v>
      </c>
      <c r="M40" s="420">
        <v>0</v>
      </c>
      <c r="N40" s="420">
        <v>0</v>
      </c>
      <c r="O40" s="420">
        <v>0</v>
      </c>
      <c r="P40" s="420">
        <v>0</v>
      </c>
      <c r="Q40" s="420">
        <v>0</v>
      </c>
    </row>
    <row r="41" spans="1:18" ht="12" customHeight="1">
      <c r="A41" s="13" t="s">
        <v>6</v>
      </c>
      <c r="B41" s="660" t="s">
        <v>35</v>
      </c>
      <c r="C41" s="660" t="s">
        <v>35</v>
      </c>
      <c r="D41" s="660" t="s">
        <v>35</v>
      </c>
      <c r="E41" s="660">
        <v>0</v>
      </c>
      <c r="F41" s="660">
        <v>0</v>
      </c>
      <c r="G41" s="660">
        <v>0</v>
      </c>
      <c r="H41" s="660">
        <v>0</v>
      </c>
      <c r="I41" s="660">
        <v>0</v>
      </c>
      <c r="J41" s="660">
        <v>0</v>
      </c>
      <c r="K41" s="660">
        <v>0</v>
      </c>
      <c r="L41" s="660">
        <v>0</v>
      </c>
      <c r="M41" s="660">
        <v>0</v>
      </c>
      <c r="N41" s="660">
        <v>0</v>
      </c>
      <c r="O41" s="660">
        <v>0</v>
      </c>
      <c r="P41" s="660">
        <v>0</v>
      </c>
      <c r="Q41" s="660">
        <v>0</v>
      </c>
    </row>
    <row r="42" spans="1:18" ht="12" customHeight="1">
      <c r="A42" s="16" t="s">
        <v>27</v>
      </c>
      <c r="B42" s="662" t="s">
        <v>35</v>
      </c>
      <c r="C42" s="662" t="s">
        <v>35</v>
      </c>
      <c r="D42" s="662" t="s">
        <v>35</v>
      </c>
      <c r="E42" s="662">
        <f t="shared" ref="E42:P42" si="6">SUM(E38:E41)</f>
        <v>17569</v>
      </c>
      <c r="F42" s="662">
        <f t="shared" si="6"/>
        <v>36638</v>
      </c>
      <c r="G42" s="662">
        <f t="shared" si="6"/>
        <v>43487.543637534502</v>
      </c>
      <c r="H42" s="662">
        <f t="shared" si="6"/>
        <v>53106.080637462968</v>
      </c>
      <c r="I42" s="662">
        <f t="shared" si="6"/>
        <v>79910.469167809933</v>
      </c>
      <c r="J42" s="662">
        <f t="shared" si="6"/>
        <v>69800.322881188273</v>
      </c>
      <c r="K42" s="662">
        <f t="shared" si="6"/>
        <v>48936.485101890583</v>
      </c>
      <c r="L42" s="662">
        <f t="shared" si="6"/>
        <v>51633.375509637546</v>
      </c>
      <c r="M42" s="662">
        <f t="shared" si="6"/>
        <v>48423.919119166392</v>
      </c>
      <c r="N42" s="662">
        <f t="shared" si="6"/>
        <v>60729.358757333895</v>
      </c>
      <c r="O42" s="662">
        <f t="shared" si="6"/>
        <v>52187.28866788798</v>
      </c>
      <c r="P42" s="662">
        <f t="shared" si="6"/>
        <v>48524.611532131901</v>
      </c>
      <c r="Q42" s="662">
        <v>54198.898759605261</v>
      </c>
      <c r="R42" s="40"/>
    </row>
    <row r="43" spans="1:18" s="18" customFormat="1" ht="12" customHeight="1">
      <c r="A43" s="19"/>
      <c r="B43" s="663"/>
      <c r="C43" s="663"/>
      <c r="D43" s="663"/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7"/>
      <c r="Q43" s="667"/>
    </row>
    <row r="44" spans="1:18" ht="12" customHeight="1">
      <c r="A44" s="8" t="s">
        <v>8</v>
      </c>
      <c r="B44" s="660"/>
      <c r="C44" s="660"/>
      <c r="D44" s="660"/>
      <c r="E44" s="660"/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1"/>
      <c r="Q44" s="661"/>
    </row>
    <row r="45" spans="1:18" s="23" customFormat="1" ht="12" customHeight="1">
      <c r="A45" s="10" t="s">
        <v>9</v>
      </c>
      <c r="B45" s="420" t="s">
        <v>35</v>
      </c>
      <c r="C45" s="420" t="s">
        <v>35</v>
      </c>
      <c r="D45" s="420" t="s">
        <v>35</v>
      </c>
      <c r="E45" s="420" t="s">
        <v>35</v>
      </c>
      <c r="F45" s="420" t="s">
        <v>35</v>
      </c>
      <c r="G45" s="420" t="s">
        <v>35</v>
      </c>
      <c r="H45" s="420" t="s">
        <v>35</v>
      </c>
      <c r="I45" s="420" t="s">
        <v>35</v>
      </c>
      <c r="J45" s="420" t="s">
        <v>35</v>
      </c>
      <c r="K45" s="420">
        <v>37147.635344500115</v>
      </c>
      <c r="L45" s="420">
        <v>35518.977209874596</v>
      </c>
      <c r="M45" s="420">
        <v>34880.801287128706</v>
      </c>
      <c r="N45" s="665">
        <v>47756.390336797434</v>
      </c>
      <c r="O45" s="665">
        <v>37507.942946872543</v>
      </c>
      <c r="P45" s="665">
        <v>30206.487433714621</v>
      </c>
      <c r="Q45" s="665">
        <v>34875.687482934823</v>
      </c>
    </row>
    <row r="46" spans="1:18" ht="12" customHeight="1">
      <c r="A46" s="13" t="s">
        <v>10</v>
      </c>
      <c r="B46" s="660" t="s">
        <v>35</v>
      </c>
      <c r="C46" s="660" t="s">
        <v>35</v>
      </c>
      <c r="D46" s="660" t="s">
        <v>35</v>
      </c>
      <c r="E46" s="660" t="s">
        <v>35</v>
      </c>
      <c r="F46" s="660" t="s">
        <v>35</v>
      </c>
      <c r="G46" s="660" t="s">
        <v>35</v>
      </c>
      <c r="H46" s="660" t="s">
        <v>35</v>
      </c>
      <c r="I46" s="660" t="s">
        <v>35</v>
      </c>
      <c r="J46" s="660" t="s">
        <v>35</v>
      </c>
      <c r="K46" s="660">
        <v>91.703565602423666</v>
      </c>
      <c r="L46" s="660">
        <v>6752.717544671581</v>
      </c>
      <c r="M46" s="660">
        <v>5988.8214627914404</v>
      </c>
      <c r="N46" s="661">
        <v>5608.3029544588926</v>
      </c>
      <c r="O46" s="661">
        <v>7360.4449097094994</v>
      </c>
      <c r="P46" s="661">
        <v>7765.9542046770557</v>
      </c>
      <c r="Q46" s="661">
        <v>10714.750848383197</v>
      </c>
    </row>
    <row r="47" spans="1:18" ht="12" customHeight="1">
      <c r="A47" s="15" t="s">
        <v>11</v>
      </c>
      <c r="B47" s="420" t="s">
        <v>35</v>
      </c>
      <c r="C47" s="420" t="s">
        <v>35</v>
      </c>
      <c r="D47" s="420" t="s">
        <v>35</v>
      </c>
      <c r="E47" s="420" t="s">
        <v>35</v>
      </c>
      <c r="F47" s="420" t="s">
        <v>35</v>
      </c>
      <c r="G47" s="420" t="s">
        <v>35</v>
      </c>
      <c r="H47" s="420" t="s">
        <v>35</v>
      </c>
      <c r="I47" s="420" t="s">
        <v>35</v>
      </c>
      <c r="J47" s="420" t="s">
        <v>35</v>
      </c>
      <c r="K47" s="420">
        <v>10077.604288044744</v>
      </c>
      <c r="L47" s="420">
        <v>8276.0507382612232</v>
      </c>
      <c r="M47" s="420">
        <v>5882.7669541147661</v>
      </c>
      <c r="N47" s="665">
        <v>6409.7960248109248</v>
      </c>
      <c r="O47" s="665">
        <v>6895.3153624705574</v>
      </c>
      <c r="P47" s="665">
        <v>10315.350779170645</v>
      </c>
      <c r="Q47" s="665">
        <v>6026.9044740024183</v>
      </c>
    </row>
    <row r="48" spans="1:18" ht="12" customHeight="1">
      <c r="A48" s="8" t="s">
        <v>12</v>
      </c>
      <c r="B48" s="660" t="s">
        <v>35</v>
      </c>
      <c r="C48" s="660" t="s">
        <v>35</v>
      </c>
      <c r="D48" s="660" t="s">
        <v>35</v>
      </c>
      <c r="E48" s="660" t="s">
        <v>35</v>
      </c>
      <c r="F48" s="660" t="s">
        <v>35</v>
      </c>
      <c r="G48" s="660" t="s">
        <v>35</v>
      </c>
      <c r="H48" s="660" t="s">
        <v>35</v>
      </c>
      <c r="I48" s="660" t="s">
        <v>35</v>
      </c>
      <c r="J48" s="660" t="s">
        <v>35</v>
      </c>
      <c r="K48" s="660">
        <v>1619.5419037432998</v>
      </c>
      <c r="L48" s="660">
        <v>1085.6300168301523</v>
      </c>
      <c r="M48" s="660">
        <v>1671.5294151314806</v>
      </c>
      <c r="N48" s="661">
        <v>954.94080050710045</v>
      </c>
      <c r="O48" s="661">
        <v>423.58544883538343</v>
      </c>
      <c r="P48" s="661">
        <v>236.81911456957678</v>
      </c>
      <c r="Q48" s="661">
        <v>2581.5559542848227</v>
      </c>
    </row>
    <row r="49" spans="1:19" s="23" customFormat="1" ht="12" customHeight="1">
      <c r="A49" s="16" t="s">
        <v>13</v>
      </c>
      <c r="B49" s="662" t="s">
        <v>35</v>
      </c>
      <c r="C49" s="662" t="s">
        <v>35</v>
      </c>
      <c r="D49" s="662" t="s">
        <v>35</v>
      </c>
      <c r="E49" s="662">
        <v>17569</v>
      </c>
      <c r="F49" s="662">
        <v>36638</v>
      </c>
      <c r="G49" s="662">
        <v>43487.543637534502</v>
      </c>
      <c r="H49" s="662">
        <v>53106.080637462968</v>
      </c>
      <c r="I49" s="662">
        <v>79910.469167809933</v>
      </c>
      <c r="J49" s="662">
        <v>69800.322881188273</v>
      </c>
      <c r="K49" s="662">
        <f t="shared" ref="K49:P49" si="7">SUM(K45:K48)</f>
        <v>48936.485101890583</v>
      </c>
      <c r="L49" s="662">
        <f t="shared" si="7"/>
        <v>51633.375509637553</v>
      </c>
      <c r="M49" s="662">
        <f t="shared" si="7"/>
        <v>48423.919119166392</v>
      </c>
      <c r="N49" s="662">
        <f t="shared" si="7"/>
        <v>60729.430116574353</v>
      </c>
      <c r="O49" s="662">
        <f t="shared" si="7"/>
        <v>52187.288667887988</v>
      </c>
      <c r="P49" s="662">
        <f t="shared" si="7"/>
        <v>48524.611532131894</v>
      </c>
      <c r="Q49" s="662">
        <v>54198.898759605261</v>
      </c>
    </row>
    <row r="50" spans="1:19" ht="12" customHeight="1">
      <c r="A50" s="19"/>
      <c r="B50" s="663"/>
      <c r="C50" s="663"/>
      <c r="D50" s="663"/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7"/>
      <c r="Q50" s="667"/>
      <c r="R50" s="40"/>
    </row>
    <row r="51" spans="1:19" ht="12" customHeight="1">
      <c r="A51" s="24" t="s">
        <v>14</v>
      </c>
      <c r="B51" s="660" t="s">
        <v>35</v>
      </c>
      <c r="C51" s="660" t="s">
        <v>35</v>
      </c>
      <c r="D51" s="660" t="s">
        <v>35</v>
      </c>
      <c r="E51" s="660">
        <v>5282.7802385458608</v>
      </c>
      <c r="F51" s="660">
        <v>7085.1808572790351</v>
      </c>
      <c r="G51" s="660">
        <v>10974.513355473782</v>
      </c>
      <c r="H51" s="660">
        <v>6705.3963545678125</v>
      </c>
      <c r="I51" s="660">
        <v>20796.962521889462</v>
      </c>
      <c r="J51" s="660">
        <v>13263.402154398564</v>
      </c>
      <c r="K51" s="660">
        <v>2484.642592160918</v>
      </c>
      <c r="L51" s="660">
        <v>5745.0712987888164</v>
      </c>
      <c r="M51" s="660">
        <v>6530.7969547886714</v>
      </c>
      <c r="N51" s="660">
        <v>10066.394450244299</v>
      </c>
      <c r="O51" s="660">
        <v>7064.9646689348338</v>
      </c>
      <c r="P51" s="661">
        <v>11688.709746236209</v>
      </c>
      <c r="Q51" s="661">
        <v>5619.811210360027</v>
      </c>
    </row>
    <row r="52" spans="1:19" ht="12" customHeight="1">
      <c r="A52" s="25" t="s">
        <v>15</v>
      </c>
      <c r="B52" s="420" t="s">
        <v>35</v>
      </c>
      <c r="C52" s="420" t="s">
        <v>35</v>
      </c>
      <c r="D52" s="420" t="s">
        <v>35</v>
      </c>
      <c r="E52" s="420">
        <v>11793.856011680899</v>
      </c>
      <c r="F52" s="420">
        <v>28417.475466292435</v>
      </c>
      <c r="G52" s="420">
        <v>31490.355178472862</v>
      </c>
      <c r="H52" s="420">
        <v>44353.570067203116</v>
      </c>
      <c r="I52" s="420">
        <v>55116.627181975346</v>
      </c>
      <c r="J52" s="420">
        <v>52117.799596050267</v>
      </c>
      <c r="K52" s="420">
        <v>41970.519692379392</v>
      </c>
      <c r="L52" s="420">
        <v>41220.433828868627</v>
      </c>
      <c r="M52" s="420">
        <v>39866.176940274672</v>
      </c>
      <c r="N52" s="420">
        <v>47364.221720441805</v>
      </c>
      <c r="O52" s="420">
        <v>43741.324260664747</v>
      </c>
      <c r="P52" s="665">
        <v>34980.698510737726</v>
      </c>
      <c r="Q52" s="665">
        <v>46375.355930881153</v>
      </c>
    </row>
    <row r="53" spans="1:19" ht="12" customHeight="1">
      <c r="A53" s="24" t="s">
        <v>28</v>
      </c>
      <c r="B53" s="660" t="s">
        <v>35</v>
      </c>
      <c r="C53" s="660" t="s">
        <v>35</v>
      </c>
      <c r="D53" s="660" t="s">
        <v>35</v>
      </c>
      <c r="E53" s="660">
        <v>491.97325749524362</v>
      </c>
      <c r="F53" s="660">
        <v>1134.8465041571783</v>
      </c>
      <c r="G53" s="660">
        <v>1022.7670999080036</v>
      </c>
      <c r="H53" s="660">
        <v>2046.9541237270278</v>
      </c>
      <c r="I53" s="660">
        <v>3996.879463945123</v>
      </c>
      <c r="J53" s="660">
        <v>4419.0986890877475</v>
      </c>
      <c r="K53" s="660">
        <v>4481.3228173502675</v>
      </c>
      <c r="L53" s="660">
        <v>4667.8429525572574</v>
      </c>
      <c r="M53" s="660">
        <v>2027.0178986311075</v>
      </c>
      <c r="N53" s="660">
        <v>3298.7472659013001</v>
      </c>
      <c r="O53" s="660">
        <v>1380.9997382884062</v>
      </c>
      <c r="P53" s="661">
        <v>1855.2032751579675</v>
      </c>
      <c r="Q53" s="661">
        <v>2203.7316183640833</v>
      </c>
    </row>
    <row r="54" spans="1:19" ht="12" customHeight="1">
      <c r="A54" s="26" t="s">
        <v>13</v>
      </c>
      <c r="B54" s="662" t="s">
        <v>35</v>
      </c>
      <c r="C54" s="662" t="s">
        <v>35</v>
      </c>
      <c r="D54" s="662" t="s">
        <v>35</v>
      </c>
      <c r="E54" s="662">
        <f t="shared" ref="E54:P54" si="8">SUM(E51:E53)</f>
        <v>17568.609507722002</v>
      </c>
      <c r="F54" s="662">
        <f t="shared" si="8"/>
        <v>36637.502827728647</v>
      </c>
      <c r="G54" s="662">
        <f t="shared" si="8"/>
        <v>43487.635633854647</v>
      </c>
      <c r="H54" s="662">
        <f t="shared" si="8"/>
        <v>53105.920545497953</v>
      </c>
      <c r="I54" s="662">
        <f t="shared" si="8"/>
        <v>79910.469167809933</v>
      </c>
      <c r="J54" s="662">
        <f t="shared" si="8"/>
        <v>69800.300439536586</v>
      </c>
      <c r="K54" s="662">
        <f t="shared" si="8"/>
        <v>48936.485101890576</v>
      </c>
      <c r="L54" s="662">
        <f t="shared" si="8"/>
        <v>51633.348080214702</v>
      </c>
      <c r="M54" s="662">
        <f t="shared" si="8"/>
        <v>48423.991793694455</v>
      </c>
      <c r="N54" s="662">
        <f t="shared" si="8"/>
        <v>60729.363436587402</v>
      </c>
      <c r="O54" s="662">
        <f t="shared" si="8"/>
        <v>52187.288667887988</v>
      </c>
      <c r="P54" s="662">
        <f t="shared" si="8"/>
        <v>48524.611532131901</v>
      </c>
      <c r="Q54" s="662">
        <v>54198.898759605261</v>
      </c>
    </row>
    <row r="55" spans="1:19" ht="12" customHeight="1">
      <c r="A55" s="28"/>
      <c r="B55" s="664"/>
      <c r="C55" s="664"/>
      <c r="D55" s="664"/>
      <c r="E55" s="664"/>
      <c r="F55" s="664"/>
      <c r="G55" s="664"/>
      <c r="H55" s="664"/>
      <c r="I55" s="664"/>
      <c r="J55" s="664"/>
      <c r="K55" s="664"/>
      <c r="L55" s="664"/>
      <c r="M55" s="664"/>
      <c r="N55" s="664"/>
      <c r="O55" s="664"/>
      <c r="P55" s="667"/>
      <c r="Q55" s="667"/>
      <c r="R55" s="40"/>
      <c r="S55" s="40"/>
    </row>
    <row r="56" spans="1:19" ht="12" customHeight="1">
      <c r="A56" s="24" t="s">
        <v>17</v>
      </c>
      <c r="B56" s="660" t="s">
        <v>35</v>
      </c>
      <c r="C56" s="660" t="s">
        <v>35</v>
      </c>
      <c r="D56" s="660" t="s">
        <v>35</v>
      </c>
      <c r="E56" s="660">
        <v>17568.609507722002</v>
      </c>
      <c r="F56" s="660">
        <v>36637.502827728647</v>
      </c>
      <c r="G56" s="660">
        <v>43487.543637534502</v>
      </c>
      <c r="H56" s="660">
        <v>53106.080637462968</v>
      </c>
      <c r="I56" s="660">
        <v>79910.469167809933</v>
      </c>
      <c r="J56" s="660">
        <v>69800.322881188273</v>
      </c>
      <c r="K56" s="660">
        <v>48936.485101890583</v>
      </c>
      <c r="L56" s="660">
        <v>51633.375509637546</v>
      </c>
      <c r="M56" s="660">
        <v>47463.736004080696</v>
      </c>
      <c r="N56" s="660">
        <v>56642.085238644104</v>
      </c>
      <c r="O56" s="660">
        <v>50005.129547238939</v>
      </c>
      <c r="P56" s="661">
        <v>44881.303053698772</v>
      </c>
      <c r="Q56" s="661">
        <v>50570.5247298826</v>
      </c>
      <c r="R56" s="40"/>
      <c r="S56" s="40"/>
    </row>
    <row r="57" spans="1:19" ht="12" customHeight="1">
      <c r="A57" s="25" t="s">
        <v>18</v>
      </c>
      <c r="B57" s="420" t="s">
        <v>35</v>
      </c>
      <c r="C57" s="420" t="s">
        <v>35</v>
      </c>
      <c r="D57" s="420" t="s">
        <v>35</v>
      </c>
      <c r="E57" s="420">
        <v>0</v>
      </c>
      <c r="F57" s="420">
        <v>0</v>
      </c>
      <c r="G57" s="420">
        <v>0</v>
      </c>
      <c r="H57" s="420">
        <v>0</v>
      </c>
      <c r="I57" s="420">
        <v>0</v>
      </c>
      <c r="J57" s="420">
        <v>0</v>
      </c>
      <c r="K57" s="420">
        <v>0</v>
      </c>
      <c r="L57" s="420">
        <v>0</v>
      </c>
      <c r="M57" s="420">
        <v>960.18311508570207</v>
      </c>
      <c r="N57" s="420">
        <v>4087.2735186898085</v>
      </c>
      <c r="O57" s="420">
        <v>2182.1512693012301</v>
      </c>
      <c r="P57" s="665">
        <v>3643.3084784331254</v>
      </c>
      <c r="Q57" s="665">
        <v>3628.3740297226668</v>
      </c>
      <c r="R57" s="40"/>
      <c r="S57" s="40"/>
    </row>
    <row r="58" spans="1:19" ht="12" customHeight="1">
      <c r="A58" s="24" t="s">
        <v>19</v>
      </c>
      <c r="B58" s="660" t="s">
        <v>35</v>
      </c>
      <c r="C58" s="660" t="s">
        <v>35</v>
      </c>
      <c r="D58" s="660" t="s">
        <v>35</v>
      </c>
      <c r="E58" s="660">
        <v>0</v>
      </c>
      <c r="F58" s="660">
        <v>0</v>
      </c>
      <c r="G58" s="660">
        <v>0</v>
      </c>
      <c r="H58" s="660">
        <v>0</v>
      </c>
      <c r="I58" s="660">
        <v>0</v>
      </c>
      <c r="J58" s="660">
        <v>0</v>
      </c>
      <c r="K58" s="660">
        <v>0</v>
      </c>
      <c r="L58" s="660">
        <v>0</v>
      </c>
      <c r="M58" s="660">
        <v>0</v>
      </c>
      <c r="N58" s="660">
        <v>0</v>
      </c>
      <c r="O58" s="660">
        <v>0</v>
      </c>
      <c r="P58" s="660">
        <v>0</v>
      </c>
      <c r="Q58" s="660">
        <v>0</v>
      </c>
      <c r="R58" s="40"/>
      <c r="S58" s="40"/>
    </row>
    <row r="59" spans="1:19" ht="12" customHeight="1">
      <c r="A59" s="26" t="s">
        <v>13</v>
      </c>
      <c r="B59" s="662" t="s">
        <v>35</v>
      </c>
      <c r="C59" s="662" t="s">
        <v>35</v>
      </c>
      <c r="D59" s="662" t="s">
        <v>35</v>
      </c>
      <c r="E59" s="662">
        <f t="shared" ref="E59:P59" si="9">SUM(E56:E58)</f>
        <v>17568.609507722002</v>
      </c>
      <c r="F59" s="662">
        <f t="shared" si="9"/>
        <v>36637.502827728647</v>
      </c>
      <c r="G59" s="662">
        <f t="shared" si="9"/>
        <v>43487.543637534502</v>
      </c>
      <c r="H59" s="662">
        <f t="shared" si="9"/>
        <v>53106.080637462968</v>
      </c>
      <c r="I59" s="662">
        <f t="shared" si="9"/>
        <v>79910.469167809933</v>
      </c>
      <c r="J59" s="662">
        <f t="shared" si="9"/>
        <v>69800.322881188273</v>
      </c>
      <c r="K59" s="662">
        <f t="shared" si="9"/>
        <v>48936.485101890583</v>
      </c>
      <c r="L59" s="662">
        <f t="shared" si="9"/>
        <v>51633.375509637546</v>
      </c>
      <c r="M59" s="662">
        <f t="shared" si="9"/>
        <v>48423.919119166399</v>
      </c>
      <c r="N59" s="662">
        <f t="shared" si="9"/>
        <v>60729.35875733391</v>
      </c>
      <c r="O59" s="662">
        <f t="shared" si="9"/>
        <v>52187.280816540166</v>
      </c>
      <c r="P59" s="662">
        <f t="shared" si="9"/>
        <v>48524.611532131894</v>
      </c>
      <c r="Q59" s="662">
        <v>54198.898759605268</v>
      </c>
      <c r="R59" s="40"/>
      <c r="S59" s="40"/>
    </row>
    <row r="60" spans="1:19" ht="12" customHeight="1">
      <c r="A60" s="28"/>
      <c r="B60" s="664"/>
      <c r="C60" s="664"/>
      <c r="D60" s="664"/>
      <c r="E60" s="664"/>
      <c r="F60" s="664"/>
      <c r="G60" s="664"/>
      <c r="H60" s="664"/>
      <c r="I60" s="664"/>
      <c r="J60" s="664"/>
      <c r="K60" s="664"/>
      <c r="L60" s="664"/>
      <c r="M60" s="664"/>
      <c r="N60" s="664"/>
      <c r="O60" s="664"/>
      <c r="P60" s="667"/>
      <c r="Q60" s="667"/>
      <c r="R60" s="40"/>
      <c r="S60" s="40"/>
    </row>
    <row r="61" spans="1:19" ht="12" customHeight="1">
      <c r="A61" s="24" t="s">
        <v>29</v>
      </c>
      <c r="B61" s="660" t="s">
        <v>35</v>
      </c>
      <c r="C61" s="660" t="s">
        <v>35</v>
      </c>
      <c r="D61" s="660" t="s">
        <v>35</v>
      </c>
      <c r="E61" s="660">
        <v>17559.760341755897</v>
      </c>
      <c r="F61" s="660">
        <v>35778.550003495213</v>
      </c>
      <c r="G61" s="660">
        <v>39135.007258049678</v>
      </c>
      <c r="H61" s="660">
        <v>47375.417550388192</v>
      </c>
      <c r="I61" s="660">
        <v>68022.817574256856</v>
      </c>
      <c r="J61" s="660">
        <v>53136.522559358171</v>
      </c>
      <c r="K61" s="660">
        <v>38294.327462887435</v>
      </c>
      <c r="L61" s="660">
        <v>42949.486277511263</v>
      </c>
      <c r="M61" s="660">
        <v>41346.476653263067</v>
      </c>
      <c r="N61" s="661">
        <v>54618.397170740522</v>
      </c>
      <c r="O61" s="661">
        <v>46045.912064904471</v>
      </c>
      <c r="P61" s="661">
        <v>44358.440947601535</v>
      </c>
      <c r="Q61" s="661">
        <v>47055.987440028082</v>
      </c>
    </row>
    <row r="62" spans="1:19" ht="12" customHeight="1">
      <c r="A62" s="25" t="s">
        <v>30</v>
      </c>
      <c r="B62" s="420" t="s">
        <v>35</v>
      </c>
      <c r="C62" s="420" t="s">
        <v>35</v>
      </c>
      <c r="D62" s="420" t="s">
        <v>35</v>
      </c>
      <c r="E62" s="420">
        <v>2.2122914915269236</v>
      </c>
      <c r="F62" s="420">
        <v>752.19012762802515</v>
      </c>
      <c r="G62" s="420">
        <v>4352.5363794848208</v>
      </c>
      <c r="H62" s="420">
        <v>5376.0659948493003</v>
      </c>
      <c r="I62" s="420">
        <v>11887.651593553064</v>
      </c>
      <c r="J62" s="420">
        <v>16561.803014828321</v>
      </c>
      <c r="K62" s="420">
        <v>10642.157639003144</v>
      </c>
      <c r="L62" s="420">
        <v>8683.8618027034354</v>
      </c>
      <c r="M62" s="420">
        <v>7077.4215471340358</v>
      </c>
      <c r="N62" s="665">
        <v>6110.9615865933947</v>
      </c>
      <c r="O62" s="665">
        <v>6141.3766029835124</v>
      </c>
      <c r="P62" s="665">
        <v>4166.1705845303641</v>
      </c>
      <c r="Q62" s="665">
        <v>7142.9113195771752</v>
      </c>
    </row>
    <row r="63" spans="1:19" ht="12" customHeight="1">
      <c r="A63" s="24" t="s">
        <v>31</v>
      </c>
      <c r="B63" s="660" t="s">
        <v>35</v>
      </c>
      <c r="C63" s="660" t="s">
        <v>35</v>
      </c>
      <c r="D63" s="660" t="s">
        <v>35</v>
      </c>
      <c r="E63" s="660">
        <v>6.6368744745807708</v>
      </c>
      <c r="F63" s="660">
        <v>106.76269660541229</v>
      </c>
      <c r="G63" s="660">
        <v>0</v>
      </c>
      <c r="H63" s="660">
        <v>354.27239785183446</v>
      </c>
      <c r="I63" s="660">
        <v>0</v>
      </c>
      <c r="J63" s="660">
        <v>101.99730700179532</v>
      </c>
      <c r="K63" s="660">
        <v>0</v>
      </c>
      <c r="L63" s="660">
        <v>0</v>
      </c>
      <c r="M63" s="660">
        <v>0</v>
      </c>
      <c r="N63" s="660">
        <v>0</v>
      </c>
      <c r="O63" s="660">
        <v>0</v>
      </c>
      <c r="P63" s="660">
        <v>0</v>
      </c>
      <c r="Q63" s="660">
        <v>0</v>
      </c>
    </row>
    <row r="64" spans="1:19" ht="12" customHeight="1">
      <c r="A64" s="26" t="s">
        <v>13</v>
      </c>
      <c r="B64" s="662" t="s">
        <v>35</v>
      </c>
      <c r="C64" s="662" t="s">
        <v>35</v>
      </c>
      <c r="D64" s="662" t="s">
        <v>35</v>
      </c>
      <c r="E64" s="662">
        <f t="shared" ref="E64:P64" si="10">SUM(E61:E63)</f>
        <v>17568.609507722005</v>
      </c>
      <c r="F64" s="662">
        <f t="shared" si="10"/>
        <v>36637.502827728655</v>
      </c>
      <c r="G64" s="662">
        <f t="shared" si="10"/>
        <v>43487.543637534502</v>
      </c>
      <c r="H64" s="662">
        <f t="shared" si="10"/>
        <v>53105.755943089323</v>
      </c>
      <c r="I64" s="662">
        <f t="shared" si="10"/>
        <v>79910.469167809919</v>
      </c>
      <c r="J64" s="662">
        <f t="shared" si="10"/>
        <v>69800.322881188287</v>
      </c>
      <c r="K64" s="662">
        <f t="shared" si="10"/>
        <v>48936.485101890576</v>
      </c>
      <c r="L64" s="662">
        <f t="shared" si="10"/>
        <v>51633.348080214695</v>
      </c>
      <c r="M64" s="662">
        <f t="shared" si="10"/>
        <v>48423.898200397103</v>
      </c>
      <c r="N64" s="662">
        <f t="shared" si="10"/>
        <v>60729.358757333917</v>
      </c>
      <c r="O64" s="662">
        <f t="shared" si="10"/>
        <v>52187.28866788798</v>
      </c>
      <c r="P64" s="662">
        <f t="shared" si="10"/>
        <v>48524.611532131901</v>
      </c>
      <c r="Q64" s="662">
        <v>54198.898759605261</v>
      </c>
      <c r="R64" s="40"/>
    </row>
    <row r="65" spans="1:17" ht="12" customHeight="1">
      <c r="A65" s="28"/>
      <c r="B65" s="664"/>
      <c r="C65" s="664"/>
      <c r="D65" s="664"/>
      <c r="E65" s="664"/>
      <c r="F65" s="664"/>
      <c r="G65" s="664"/>
      <c r="H65" s="664"/>
      <c r="I65" s="664"/>
      <c r="J65" s="664"/>
      <c r="K65" s="664"/>
      <c r="L65" s="664"/>
      <c r="M65" s="664"/>
      <c r="N65" s="664"/>
      <c r="O65" s="664"/>
      <c r="P65" s="668"/>
      <c r="Q65" s="668"/>
    </row>
    <row r="66" spans="1:17" ht="12" customHeight="1">
      <c r="A66" s="37" t="s">
        <v>32</v>
      </c>
      <c r="B66" s="662" t="s">
        <v>35</v>
      </c>
      <c r="C66" s="662" t="s">
        <v>35</v>
      </c>
      <c r="D66" s="662" t="s">
        <v>35</v>
      </c>
      <c r="E66" s="662">
        <v>3</v>
      </c>
      <c r="F66" s="662">
        <v>3</v>
      </c>
      <c r="G66" s="662">
        <v>1</v>
      </c>
      <c r="H66" s="662">
        <v>0</v>
      </c>
      <c r="I66" s="662">
        <v>0</v>
      </c>
      <c r="J66" s="662">
        <v>0</v>
      </c>
      <c r="K66" s="662">
        <v>0</v>
      </c>
      <c r="L66" s="662">
        <v>1</v>
      </c>
      <c r="M66" s="662">
        <v>0</v>
      </c>
      <c r="N66" s="662">
        <v>0</v>
      </c>
      <c r="O66" s="662">
        <v>0</v>
      </c>
      <c r="P66" s="662">
        <v>0</v>
      </c>
      <c r="Q66" s="662">
        <v>2</v>
      </c>
    </row>
    <row r="67" spans="1:17" ht="12" customHeight="1">
      <c r="A67" s="28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669"/>
    </row>
    <row r="68" spans="1:17" ht="12" customHeight="1">
      <c r="A68" s="680" t="s">
        <v>72</v>
      </c>
      <c r="B68" s="680"/>
      <c r="C68" s="680"/>
      <c r="D68" s="680"/>
      <c r="E68" s="680"/>
      <c r="F68" s="680"/>
      <c r="G68" s="680"/>
      <c r="H68" s="680"/>
      <c r="I68" s="680"/>
      <c r="J68" s="680"/>
      <c r="K68" s="680"/>
      <c r="L68" s="680"/>
      <c r="M68" s="680"/>
      <c r="N68" s="680"/>
    </row>
    <row r="69" spans="1:17" ht="12" customHeight="1">
      <c r="B69" s="88"/>
      <c r="C69" s="88"/>
      <c r="D69" s="88"/>
      <c r="E69" s="88"/>
      <c r="F69" s="88"/>
      <c r="G69" s="88"/>
      <c r="H69" s="88"/>
      <c r="I69" s="88"/>
      <c r="J69" s="88"/>
      <c r="K69" s="88"/>
      <c r="L69" s="88"/>
      <c r="M69" s="88"/>
    </row>
    <row r="70" spans="1:17" ht="12" customHeight="1">
      <c r="B70" s="88"/>
      <c r="C70" s="88"/>
      <c r="D70" s="88"/>
      <c r="E70" s="88"/>
      <c r="F70" s="88"/>
      <c r="G70" s="88"/>
      <c r="H70" s="88"/>
      <c r="I70" s="88"/>
      <c r="J70" s="88"/>
      <c r="K70" s="88"/>
      <c r="L70" s="88"/>
      <c r="M70" s="88"/>
    </row>
    <row r="71" spans="1:17" ht="12" customHeight="1">
      <c r="B71" s="88"/>
      <c r="C71" s="88"/>
      <c r="D71" s="88"/>
      <c r="E71" s="88"/>
      <c r="F71" s="88"/>
      <c r="G71" s="88"/>
      <c r="H71" s="88"/>
      <c r="I71" s="88"/>
      <c r="J71" s="88"/>
      <c r="K71" s="88"/>
      <c r="L71" s="88"/>
      <c r="M71" s="88"/>
    </row>
    <row r="72" spans="1:17" ht="12" customHeight="1">
      <c r="A72" s="2"/>
      <c r="B72" s="88"/>
      <c r="C72" s="88"/>
      <c r="D72" s="88"/>
      <c r="E72" s="88"/>
      <c r="F72" s="88"/>
      <c r="G72" s="88"/>
      <c r="H72" s="88"/>
      <c r="I72" s="88"/>
      <c r="J72" s="88"/>
      <c r="K72" s="88"/>
      <c r="L72" s="88"/>
      <c r="M72" s="88"/>
    </row>
    <row r="73" spans="1:17" ht="12" customHeight="1">
      <c r="B73" s="88"/>
      <c r="C73" s="88"/>
      <c r="D73" s="88"/>
      <c r="E73" s="88"/>
      <c r="F73" s="88"/>
      <c r="G73" s="88"/>
      <c r="H73" s="88"/>
      <c r="I73" s="88"/>
      <c r="J73" s="88"/>
      <c r="K73" s="88"/>
      <c r="L73" s="88"/>
      <c r="M73" s="88"/>
    </row>
    <row r="74" spans="1:17" ht="12" customHeight="1">
      <c r="B74" s="88"/>
      <c r="C74" s="88"/>
      <c r="D74" s="88"/>
      <c r="E74" s="88"/>
      <c r="F74" s="88"/>
      <c r="G74" s="88"/>
      <c r="H74" s="88"/>
      <c r="I74" s="88"/>
      <c r="J74" s="88"/>
      <c r="K74" s="88"/>
      <c r="L74" s="88"/>
      <c r="M74" s="88"/>
    </row>
    <row r="75" spans="1:17" ht="12" customHeight="1">
      <c r="B75" s="88"/>
      <c r="C75" s="88"/>
      <c r="D75" s="88"/>
      <c r="E75" s="88"/>
      <c r="F75" s="88"/>
      <c r="G75" s="88"/>
      <c r="H75" s="88"/>
      <c r="I75" s="88"/>
      <c r="J75" s="88"/>
      <c r="K75" s="88"/>
      <c r="L75" s="88"/>
      <c r="M75" s="88"/>
    </row>
    <row r="76" spans="1:17" ht="12" customHeight="1">
      <c r="B76" s="88"/>
      <c r="C76" s="88"/>
      <c r="D76" s="88"/>
      <c r="E76" s="88"/>
      <c r="F76" s="88"/>
      <c r="G76" s="88"/>
      <c r="H76" s="88"/>
      <c r="I76" s="88"/>
      <c r="J76" s="88"/>
      <c r="K76" s="88"/>
      <c r="L76" s="88"/>
      <c r="M76" s="88"/>
    </row>
    <row r="77" spans="1:17" ht="12" customHeight="1">
      <c r="B77" s="88"/>
      <c r="C77" s="88"/>
      <c r="D77" s="88"/>
      <c r="E77" s="88"/>
      <c r="F77" s="88"/>
      <c r="G77" s="88"/>
      <c r="H77" s="88"/>
      <c r="I77" s="88"/>
      <c r="J77" s="88"/>
      <c r="K77" s="88"/>
      <c r="L77" s="88"/>
      <c r="M77" s="88"/>
    </row>
    <row r="78" spans="1:17" ht="12" customHeight="1">
      <c r="B78" s="88"/>
      <c r="C78" s="88"/>
      <c r="D78" s="88"/>
      <c r="E78" s="88"/>
      <c r="F78" s="88"/>
      <c r="G78" s="88"/>
      <c r="H78" s="88"/>
      <c r="I78" s="88"/>
      <c r="J78" s="88"/>
      <c r="K78" s="88"/>
      <c r="L78" s="88"/>
      <c r="M78" s="88"/>
    </row>
    <row r="79" spans="1:17" ht="12" customHeight="1">
      <c r="B79" s="88"/>
      <c r="C79" s="88"/>
      <c r="D79" s="88"/>
      <c r="E79" s="88"/>
      <c r="F79" s="88"/>
      <c r="G79" s="88"/>
      <c r="H79" s="88"/>
      <c r="I79" s="88"/>
      <c r="J79" s="88"/>
      <c r="K79" s="88"/>
      <c r="L79" s="88"/>
      <c r="M79" s="88"/>
    </row>
    <row r="80" spans="1:17" ht="12" customHeight="1">
      <c r="B80" s="88"/>
      <c r="C80" s="88"/>
      <c r="D80" s="88"/>
      <c r="E80" s="88"/>
      <c r="F80" s="88"/>
      <c r="G80" s="88"/>
      <c r="H80" s="88"/>
      <c r="I80" s="88"/>
      <c r="J80" s="88"/>
      <c r="K80" s="88"/>
      <c r="L80" s="88"/>
      <c r="M80" s="88"/>
    </row>
    <row r="81" spans="2:13" ht="12" customHeight="1">
      <c r="B81" s="88"/>
      <c r="C81" s="88"/>
      <c r="D81" s="88"/>
      <c r="E81" s="88"/>
      <c r="F81" s="88"/>
      <c r="G81" s="88"/>
      <c r="H81" s="88"/>
      <c r="I81" s="88"/>
      <c r="J81" s="88"/>
      <c r="K81" s="88"/>
      <c r="L81" s="88"/>
      <c r="M81" s="88"/>
    </row>
    <row r="82" spans="2:13" ht="12" customHeight="1">
      <c r="B82" s="88"/>
      <c r="C82" s="88"/>
      <c r="D82" s="88"/>
      <c r="E82" s="88"/>
      <c r="F82" s="88"/>
      <c r="G82" s="88"/>
      <c r="H82" s="88"/>
      <c r="I82" s="88"/>
      <c r="J82" s="88"/>
      <c r="K82" s="88"/>
      <c r="L82" s="88"/>
      <c r="M82" s="88"/>
    </row>
    <row r="83" spans="2:13" ht="12" customHeight="1">
      <c r="B83" s="88"/>
      <c r="C83" s="88"/>
      <c r="D83" s="88"/>
      <c r="E83" s="88"/>
      <c r="F83" s="88"/>
      <c r="G83" s="88"/>
      <c r="H83" s="88"/>
      <c r="I83" s="88"/>
      <c r="J83" s="88"/>
      <c r="K83" s="88"/>
      <c r="L83" s="88"/>
      <c r="M83" s="88"/>
    </row>
    <row r="84" spans="2:13" ht="12" customHeight="1">
      <c r="B84" s="88"/>
      <c r="C84" s="88"/>
      <c r="D84" s="88"/>
      <c r="E84" s="88"/>
      <c r="F84" s="88"/>
      <c r="G84" s="88"/>
      <c r="H84" s="88"/>
      <c r="I84" s="88"/>
      <c r="J84" s="88"/>
      <c r="K84" s="88"/>
      <c r="L84" s="88"/>
      <c r="M84" s="88"/>
    </row>
    <row r="85" spans="2:13" ht="12" customHeight="1">
      <c r="B85" s="88"/>
      <c r="C85" s="88"/>
      <c r="D85" s="88"/>
      <c r="E85" s="88"/>
      <c r="F85" s="88"/>
      <c r="G85" s="88"/>
      <c r="H85" s="88"/>
      <c r="I85" s="88"/>
      <c r="J85" s="88"/>
      <c r="K85" s="88"/>
      <c r="L85" s="88"/>
      <c r="M85" s="88"/>
    </row>
    <row r="86" spans="2:13" ht="12" customHeight="1">
      <c r="B86" s="88"/>
      <c r="C86" s="88"/>
      <c r="D86" s="88"/>
      <c r="E86" s="88"/>
      <c r="F86" s="88"/>
      <c r="G86" s="88"/>
      <c r="H86" s="88"/>
      <c r="I86" s="88"/>
      <c r="J86" s="88"/>
      <c r="K86" s="88"/>
      <c r="L86" s="88"/>
      <c r="M86" s="88"/>
    </row>
    <row r="87" spans="2:13" ht="12" customHeight="1">
      <c r="B87" s="88"/>
      <c r="C87" s="88"/>
      <c r="D87" s="88"/>
      <c r="E87" s="88"/>
      <c r="F87" s="88"/>
      <c r="G87" s="88"/>
      <c r="H87" s="88"/>
      <c r="I87" s="88"/>
      <c r="J87" s="88"/>
      <c r="K87" s="88"/>
      <c r="L87" s="88"/>
      <c r="M87" s="88"/>
    </row>
    <row r="88" spans="2:13" ht="12" customHeight="1">
      <c r="B88" s="88"/>
      <c r="C88" s="88"/>
      <c r="D88" s="88"/>
      <c r="E88" s="88"/>
      <c r="F88" s="88"/>
      <c r="G88" s="88"/>
      <c r="H88" s="88"/>
      <c r="I88" s="88"/>
      <c r="J88" s="88"/>
      <c r="K88" s="88"/>
      <c r="L88" s="88"/>
      <c r="M88" s="88"/>
    </row>
    <row r="89" spans="2:13" ht="12" customHeight="1">
      <c r="B89" s="88"/>
      <c r="C89" s="88"/>
      <c r="D89" s="88"/>
      <c r="E89" s="88"/>
      <c r="F89" s="88"/>
      <c r="G89" s="88"/>
      <c r="H89" s="88"/>
      <c r="I89" s="88"/>
      <c r="J89" s="88"/>
      <c r="K89" s="88"/>
      <c r="L89" s="88"/>
      <c r="M89" s="88"/>
    </row>
    <row r="90" spans="2:13" ht="12" customHeight="1">
      <c r="B90" s="88"/>
      <c r="C90" s="88"/>
      <c r="D90" s="88"/>
      <c r="E90" s="88"/>
      <c r="F90" s="88"/>
      <c r="G90" s="88"/>
      <c r="H90" s="88"/>
      <c r="I90" s="88"/>
      <c r="J90" s="88"/>
      <c r="K90" s="88"/>
      <c r="L90" s="88"/>
      <c r="M90" s="88"/>
    </row>
    <row r="91" spans="2:13" ht="12" customHeight="1">
      <c r="B91" s="88"/>
      <c r="C91" s="88"/>
      <c r="D91" s="88"/>
      <c r="E91" s="88"/>
      <c r="F91" s="88"/>
      <c r="G91" s="88"/>
      <c r="H91" s="88"/>
      <c r="I91" s="88"/>
      <c r="J91" s="88"/>
      <c r="K91" s="88"/>
      <c r="L91" s="88"/>
      <c r="M91" s="88"/>
    </row>
    <row r="92" spans="2:13" ht="12" customHeight="1">
      <c r="B92" s="88"/>
      <c r="C92" s="88"/>
      <c r="D92" s="88"/>
      <c r="E92" s="88"/>
      <c r="F92" s="88"/>
      <c r="G92" s="88"/>
      <c r="H92" s="88"/>
      <c r="I92" s="88"/>
      <c r="J92" s="88"/>
      <c r="K92" s="88"/>
      <c r="L92" s="88"/>
      <c r="M92" s="88"/>
    </row>
    <row r="93" spans="2:13" ht="12" customHeight="1">
      <c r="B93" s="88"/>
      <c r="C93" s="88"/>
      <c r="D93" s="88"/>
      <c r="E93" s="88"/>
      <c r="F93" s="88"/>
      <c r="G93" s="88"/>
      <c r="H93" s="88"/>
      <c r="I93" s="88"/>
      <c r="J93" s="88"/>
      <c r="K93" s="88"/>
      <c r="L93" s="88"/>
      <c r="M93" s="88"/>
    </row>
    <row r="94" spans="2:13" ht="12" customHeight="1">
      <c r="B94" s="88"/>
      <c r="C94" s="88"/>
      <c r="D94" s="88"/>
      <c r="E94" s="88"/>
      <c r="F94" s="88"/>
      <c r="G94" s="88"/>
      <c r="H94" s="88"/>
      <c r="I94" s="88"/>
      <c r="J94" s="88"/>
      <c r="K94" s="88"/>
      <c r="L94" s="88"/>
      <c r="M94" s="88"/>
    </row>
    <row r="95" spans="2:13" ht="12" customHeight="1">
      <c r="B95" s="88"/>
      <c r="C95" s="88"/>
      <c r="D95" s="88"/>
      <c r="E95" s="88"/>
      <c r="F95" s="88"/>
      <c r="G95" s="88"/>
      <c r="H95" s="88"/>
      <c r="I95" s="88"/>
      <c r="J95" s="88"/>
      <c r="K95" s="88"/>
      <c r="L95" s="88"/>
      <c r="M95" s="88"/>
    </row>
    <row r="96" spans="2:13" ht="12" customHeight="1">
      <c r="B96" s="88"/>
      <c r="C96" s="88"/>
      <c r="D96" s="88"/>
      <c r="E96" s="88"/>
      <c r="F96" s="88"/>
      <c r="G96" s="88"/>
      <c r="H96" s="88"/>
      <c r="I96" s="88"/>
      <c r="J96" s="88"/>
      <c r="K96" s="88"/>
      <c r="L96" s="88"/>
      <c r="M96" s="88"/>
    </row>
    <row r="97" spans="2:13" ht="12" customHeight="1">
      <c r="B97" s="88"/>
      <c r="C97" s="88"/>
      <c r="D97" s="88"/>
      <c r="E97" s="88"/>
      <c r="F97" s="88"/>
      <c r="G97" s="88"/>
      <c r="H97" s="88"/>
      <c r="I97" s="88"/>
      <c r="J97" s="88"/>
      <c r="K97" s="88"/>
      <c r="L97" s="88"/>
      <c r="M97" s="88"/>
    </row>
    <row r="98" spans="2:13" ht="12" customHeight="1">
      <c r="B98" s="88"/>
      <c r="C98" s="88"/>
      <c r="D98" s="88"/>
      <c r="E98" s="88"/>
      <c r="F98" s="88"/>
      <c r="G98" s="88"/>
      <c r="H98" s="88"/>
      <c r="I98" s="88"/>
      <c r="J98" s="88"/>
      <c r="K98" s="88"/>
      <c r="L98" s="88"/>
      <c r="M98" s="88"/>
    </row>
    <row r="99" spans="2:13" ht="12" customHeight="1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</row>
    <row r="100" spans="2:13" ht="12" customHeight="1">
      <c r="B100" s="88"/>
      <c r="C100" s="88"/>
      <c r="D100" s="88"/>
      <c r="E100" s="88"/>
      <c r="F100" s="88"/>
      <c r="G100" s="88"/>
      <c r="H100" s="88"/>
      <c r="I100" s="88"/>
      <c r="J100" s="88"/>
      <c r="K100" s="88"/>
      <c r="L100" s="88"/>
      <c r="M100" s="88"/>
    </row>
    <row r="101" spans="2:13" ht="12" customHeight="1">
      <c r="B101" s="88"/>
      <c r="C101" s="88"/>
      <c r="D101" s="88"/>
      <c r="E101" s="88"/>
      <c r="F101" s="88"/>
      <c r="G101" s="88"/>
      <c r="H101" s="88"/>
      <c r="I101" s="88"/>
      <c r="J101" s="88"/>
      <c r="K101" s="88"/>
      <c r="L101" s="88"/>
      <c r="M101" s="88"/>
    </row>
    <row r="102" spans="2:13" ht="12" customHeight="1">
      <c r="B102" s="88"/>
      <c r="C102" s="88"/>
      <c r="D102" s="88"/>
      <c r="E102" s="88"/>
      <c r="F102" s="88"/>
      <c r="G102" s="88"/>
      <c r="H102" s="88"/>
      <c r="I102" s="88"/>
      <c r="J102" s="88"/>
      <c r="K102" s="88"/>
      <c r="L102" s="88"/>
      <c r="M102" s="88"/>
    </row>
    <row r="103" spans="2:13" ht="12" customHeight="1">
      <c r="B103" s="88"/>
      <c r="C103" s="88"/>
      <c r="D103" s="88"/>
      <c r="E103" s="88"/>
      <c r="F103" s="88"/>
      <c r="G103" s="88"/>
      <c r="H103" s="88"/>
      <c r="I103" s="88"/>
      <c r="J103" s="88"/>
      <c r="K103" s="88"/>
      <c r="L103" s="88"/>
      <c r="M103" s="88"/>
    </row>
    <row r="104" spans="2:13" ht="12" customHeight="1">
      <c r="B104" s="88"/>
      <c r="C104" s="88"/>
      <c r="D104" s="88"/>
      <c r="E104" s="88"/>
      <c r="F104" s="88"/>
      <c r="G104" s="88"/>
      <c r="H104" s="88"/>
      <c r="I104" s="88"/>
      <c r="J104" s="88"/>
      <c r="K104" s="88"/>
      <c r="L104" s="88"/>
      <c r="M104" s="88"/>
    </row>
    <row r="105" spans="2:13" ht="12" customHeight="1">
      <c r="B105" s="88"/>
      <c r="C105" s="88"/>
      <c r="D105" s="88"/>
      <c r="E105" s="88"/>
      <c r="F105" s="88"/>
      <c r="G105" s="88"/>
      <c r="H105" s="88"/>
      <c r="I105" s="88"/>
      <c r="J105" s="88"/>
      <c r="K105" s="88"/>
      <c r="L105" s="88"/>
      <c r="M105" s="88"/>
    </row>
    <row r="106" spans="2:13" ht="12" customHeight="1">
      <c r="B106" s="88"/>
      <c r="C106" s="88"/>
      <c r="D106" s="88"/>
      <c r="E106" s="88"/>
      <c r="F106" s="88"/>
      <c r="G106" s="88"/>
      <c r="H106" s="88"/>
      <c r="I106" s="88"/>
      <c r="J106" s="88"/>
      <c r="K106" s="88"/>
      <c r="L106" s="88"/>
      <c r="M106" s="88"/>
    </row>
    <row r="107" spans="2:13" ht="12" customHeight="1">
      <c r="B107" s="88"/>
      <c r="C107" s="88"/>
      <c r="D107" s="88"/>
      <c r="E107" s="88"/>
      <c r="F107" s="88"/>
      <c r="G107" s="88"/>
      <c r="H107" s="88"/>
      <c r="I107" s="88"/>
      <c r="J107" s="88"/>
      <c r="K107" s="88"/>
      <c r="L107" s="88"/>
      <c r="M107" s="88"/>
    </row>
    <row r="108" spans="2:13" ht="12" customHeight="1">
      <c r="B108" s="88"/>
      <c r="C108" s="88"/>
      <c r="D108" s="88"/>
      <c r="E108" s="88"/>
      <c r="F108" s="88"/>
      <c r="G108" s="88"/>
      <c r="H108" s="88"/>
      <c r="I108" s="88"/>
      <c r="J108" s="88"/>
      <c r="K108" s="88"/>
      <c r="L108" s="88"/>
      <c r="M108" s="88"/>
    </row>
    <row r="109" spans="2:13" ht="12" customHeight="1">
      <c r="B109" s="88"/>
      <c r="C109" s="88"/>
      <c r="D109" s="88"/>
      <c r="E109" s="88"/>
      <c r="F109" s="88"/>
      <c r="G109" s="88"/>
      <c r="H109" s="88"/>
      <c r="I109" s="88"/>
      <c r="J109" s="88"/>
      <c r="K109" s="88"/>
      <c r="L109" s="88"/>
      <c r="M109" s="88"/>
    </row>
    <row r="110" spans="2:13" ht="12" customHeight="1">
      <c r="B110" s="88"/>
      <c r="C110" s="88"/>
      <c r="D110" s="88"/>
      <c r="E110" s="88"/>
      <c r="F110" s="88"/>
      <c r="G110" s="88"/>
      <c r="H110" s="88"/>
      <c r="I110" s="88"/>
      <c r="J110" s="88"/>
      <c r="K110" s="88"/>
      <c r="L110" s="88"/>
      <c r="M110" s="88"/>
    </row>
    <row r="111" spans="2:13" ht="12" customHeight="1">
      <c r="B111" s="88"/>
      <c r="C111" s="88"/>
      <c r="D111" s="88"/>
      <c r="E111" s="88"/>
      <c r="F111" s="88"/>
      <c r="G111" s="88"/>
      <c r="H111" s="88"/>
      <c r="I111" s="88"/>
      <c r="J111" s="88"/>
      <c r="K111" s="88"/>
      <c r="L111" s="88"/>
      <c r="M111" s="88"/>
    </row>
    <row r="112" spans="2:13" ht="12" customHeight="1">
      <c r="B112" s="88"/>
      <c r="C112" s="88"/>
      <c r="D112" s="88"/>
      <c r="E112" s="88"/>
      <c r="F112" s="88"/>
      <c r="G112" s="88"/>
      <c r="H112" s="88"/>
      <c r="I112" s="88"/>
      <c r="J112" s="88"/>
      <c r="K112" s="88"/>
      <c r="L112" s="88"/>
      <c r="M112" s="88"/>
    </row>
    <row r="113" spans="2:13" ht="12" customHeight="1">
      <c r="B113" s="88"/>
      <c r="C113" s="88"/>
      <c r="D113" s="88"/>
      <c r="E113" s="88"/>
      <c r="F113" s="88"/>
      <c r="G113" s="88"/>
      <c r="H113" s="88"/>
      <c r="I113" s="88"/>
      <c r="J113" s="88"/>
      <c r="K113" s="88"/>
      <c r="L113" s="88"/>
      <c r="M113" s="88"/>
    </row>
    <row r="114" spans="2:13" ht="12" customHeight="1">
      <c r="B114" s="88"/>
      <c r="C114" s="88"/>
      <c r="D114" s="88"/>
      <c r="E114" s="88"/>
      <c r="F114" s="88"/>
      <c r="G114" s="88"/>
      <c r="H114" s="88"/>
      <c r="I114" s="88"/>
      <c r="J114" s="88"/>
      <c r="K114" s="88"/>
      <c r="L114" s="88"/>
      <c r="M114" s="88"/>
    </row>
    <row r="115" spans="2:13" ht="12" customHeight="1">
      <c r="B115" s="88"/>
      <c r="C115" s="88"/>
      <c r="D115" s="88"/>
      <c r="E115" s="88"/>
      <c r="F115" s="88"/>
      <c r="G115" s="88"/>
      <c r="H115" s="88"/>
      <c r="I115" s="88"/>
      <c r="J115" s="88"/>
      <c r="K115" s="88"/>
      <c r="L115" s="88"/>
      <c r="M115" s="88"/>
    </row>
    <row r="116" spans="2:13" ht="12" customHeight="1">
      <c r="B116" s="88"/>
      <c r="C116" s="88"/>
      <c r="D116" s="88"/>
      <c r="E116" s="88"/>
      <c r="F116" s="88"/>
      <c r="G116" s="88"/>
      <c r="H116" s="88"/>
      <c r="I116" s="88"/>
      <c r="J116" s="88"/>
      <c r="K116" s="88"/>
      <c r="L116" s="88"/>
      <c r="M116" s="88"/>
    </row>
    <row r="117" spans="2:13" ht="12" customHeight="1">
      <c r="B117" s="88"/>
      <c r="C117" s="88"/>
      <c r="D117" s="88"/>
      <c r="E117" s="88"/>
      <c r="F117" s="88"/>
      <c r="G117" s="88"/>
      <c r="H117" s="88"/>
      <c r="I117" s="88"/>
      <c r="J117" s="88"/>
      <c r="K117" s="88"/>
      <c r="L117" s="88"/>
      <c r="M117" s="88"/>
    </row>
    <row r="118" spans="2:13" ht="12" customHeight="1">
      <c r="B118" s="88"/>
      <c r="C118" s="88"/>
      <c r="D118" s="88"/>
      <c r="E118" s="88"/>
      <c r="F118" s="88"/>
      <c r="G118" s="88"/>
      <c r="H118" s="88"/>
      <c r="I118" s="88"/>
      <c r="J118" s="88"/>
      <c r="K118" s="88"/>
      <c r="L118" s="88"/>
      <c r="M118" s="88"/>
    </row>
    <row r="119" spans="2:13" ht="12" customHeight="1">
      <c r="B119" s="88"/>
      <c r="C119" s="88"/>
      <c r="D119" s="88"/>
      <c r="E119" s="88"/>
      <c r="F119" s="88"/>
      <c r="G119" s="88"/>
      <c r="H119" s="88"/>
      <c r="I119" s="88"/>
      <c r="J119" s="88"/>
      <c r="K119" s="88"/>
      <c r="L119" s="88"/>
      <c r="M119" s="88"/>
    </row>
    <row r="120" spans="2:13" ht="12" customHeight="1">
      <c r="B120" s="88"/>
      <c r="C120" s="88"/>
      <c r="D120" s="88"/>
      <c r="E120" s="88"/>
      <c r="F120" s="88"/>
      <c r="G120" s="88"/>
      <c r="H120" s="88"/>
      <c r="I120" s="88"/>
      <c r="J120" s="88"/>
      <c r="K120" s="88"/>
      <c r="L120" s="88"/>
      <c r="M120" s="88"/>
    </row>
    <row r="121" spans="2:13" ht="12" customHeight="1">
      <c r="B121" s="88"/>
      <c r="C121" s="88"/>
      <c r="D121" s="88"/>
      <c r="E121" s="88"/>
      <c r="F121" s="88"/>
      <c r="G121" s="88"/>
      <c r="H121" s="88"/>
      <c r="I121" s="88"/>
      <c r="J121" s="88"/>
      <c r="K121" s="88"/>
      <c r="L121" s="88"/>
      <c r="M121" s="88"/>
    </row>
    <row r="122" spans="2:13" ht="12" customHeight="1">
      <c r="B122" s="88"/>
      <c r="C122" s="88"/>
      <c r="D122" s="88"/>
      <c r="E122" s="88"/>
      <c r="F122" s="88"/>
      <c r="G122" s="88"/>
      <c r="H122" s="88"/>
      <c r="I122" s="88"/>
      <c r="J122" s="88"/>
      <c r="K122" s="88"/>
      <c r="L122" s="88"/>
      <c r="M122" s="88"/>
    </row>
    <row r="123" spans="2:13" ht="12" customHeight="1">
      <c r="B123" s="88"/>
      <c r="C123" s="88"/>
      <c r="D123" s="88"/>
      <c r="E123" s="88"/>
      <c r="F123" s="88"/>
      <c r="G123" s="88"/>
      <c r="H123" s="88"/>
      <c r="I123" s="88"/>
      <c r="J123" s="88"/>
      <c r="K123" s="88"/>
      <c r="L123" s="88"/>
      <c r="M123" s="88"/>
    </row>
    <row r="124" spans="2:13" ht="12" customHeight="1">
      <c r="B124" s="88"/>
      <c r="C124" s="88"/>
      <c r="D124" s="88"/>
      <c r="E124" s="88"/>
      <c r="F124" s="88"/>
      <c r="G124" s="88"/>
      <c r="H124" s="88"/>
      <c r="I124" s="88"/>
      <c r="J124" s="88"/>
      <c r="K124" s="88"/>
      <c r="L124" s="88"/>
      <c r="M124" s="88"/>
    </row>
    <row r="125" spans="2:13" ht="12" customHeight="1">
      <c r="B125" s="88"/>
      <c r="C125" s="88"/>
      <c r="D125" s="88"/>
      <c r="E125" s="88"/>
      <c r="F125" s="88"/>
      <c r="G125" s="88"/>
      <c r="H125" s="88"/>
      <c r="I125" s="88"/>
      <c r="J125" s="88"/>
      <c r="K125" s="88"/>
      <c r="L125" s="88"/>
      <c r="M125" s="88"/>
    </row>
    <row r="126" spans="2:13" ht="12" customHeight="1">
      <c r="B126" s="88"/>
      <c r="C126" s="88"/>
      <c r="D126" s="88"/>
      <c r="E126" s="88"/>
      <c r="F126" s="88"/>
      <c r="G126" s="88"/>
      <c r="H126" s="88"/>
      <c r="I126" s="88"/>
      <c r="J126" s="88"/>
      <c r="K126" s="88"/>
      <c r="L126" s="88"/>
      <c r="M126" s="88"/>
    </row>
    <row r="127" spans="2:13" ht="12" customHeight="1">
      <c r="B127" s="88"/>
      <c r="C127" s="88"/>
      <c r="D127" s="88"/>
      <c r="E127" s="88"/>
      <c r="F127" s="88"/>
      <c r="G127" s="88"/>
      <c r="H127" s="88"/>
      <c r="I127" s="88"/>
      <c r="J127" s="88"/>
      <c r="K127" s="88"/>
      <c r="L127" s="88"/>
      <c r="M127" s="88"/>
    </row>
    <row r="128" spans="2:13" ht="12" customHeight="1">
      <c r="B128" s="88"/>
      <c r="C128" s="88"/>
      <c r="D128" s="88"/>
      <c r="E128" s="88"/>
      <c r="F128" s="88"/>
      <c r="G128" s="88"/>
      <c r="H128" s="88"/>
      <c r="I128" s="88"/>
      <c r="J128" s="88"/>
      <c r="K128" s="88"/>
      <c r="L128" s="88"/>
      <c r="M128" s="88"/>
    </row>
    <row r="129" spans="2:13" ht="12" customHeight="1">
      <c r="B129" s="88"/>
      <c r="C129" s="88"/>
      <c r="D129" s="88"/>
      <c r="E129" s="88"/>
      <c r="F129" s="88"/>
      <c r="G129" s="88"/>
      <c r="H129" s="88"/>
      <c r="I129" s="88"/>
      <c r="J129" s="88"/>
      <c r="K129" s="88"/>
      <c r="L129" s="88"/>
      <c r="M129" s="88"/>
    </row>
    <row r="130" spans="2:13" ht="12" customHeight="1">
      <c r="B130" s="88"/>
      <c r="C130" s="88"/>
      <c r="D130" s="88"/>
      <c r="E130" s="88"/>
      <c r="F130" s="88"/>
      <c r="G130" s="88"/>
      <c r="H130" s="88"/>
      <c r="I130" s="88"/>
      <c r="J130" s="88"/>
      <c r="K130" s="88"/>
      <c r="L130" s="88"/>
      <c r="M130" s="88"/>
    </row>
    <row r="131" spans="2:13" ht="12" customHeight="1">
      <c r="B131" s="88"/>
      <c r="C131" s="88"/>
      <c r="D131" s="88"/>
      <c r="E131" s="88"/>
      <c r="F131" s="88"/>
      <c r="G131" s="88"/>
      <c r="H131" s="88"/>
      <c r="I131" s="88"/>
      <c r="J131" s="88"/>
      <c r="K131" s="88"/>
      <c r="L131" s="88"/>
      <c r="M131" s="88"/>
    </row>
    <row r="132" spans="2:13" ht="12" customHeight="1">
      <c r="B132" s="88"/>
      <c r="C132" s="88"/>
      <c r="D132" s="88"/>
      <c r="E132" s="88"/>
      <c r="F132" s="88"/>
      <c r="G132" s="88"/>
      <c r="H132" s="88"/>
      <c r="I132" s="88"/>
      <c r="J132" s="88"/>
      <c r="K132" s="88"/>
      <c r="L132" s="88"/>
      <c r="M132" s="88"/>
    </row>
    <row r="133" spans="2:13" ht="12" customHeight="1">
      <c r="B133" s="88"/>
      <c r="C133" s="88"/>
      <c r="D133" s="88"/>
      <c r="E133" s="88"/>
      <c r="F133" s="88"/>
      <c r="G133" s="88"/>
      <c r="H133" s="88"/>
      <c r="I133" s="88"/>
      <c r="J133" s="88"/>
      <c r="K133" s="88"/>
      <c r="L133" s="88"/>
      <c r="M133" s="88"/>
    </row>
    <row r="134" spans="2:13" ht="12" customHeight="1">
      <c r="B134" s="88"/>
      <c r="C134" s="88"/>
      <c r="D134" s="88"/>
      <c r="E134" s="88"/>
      <c r="F134" s="88"/>
      <c r="G134" s="88"/>
      <c r="H134" s="88"/>
      <c r="I134" s="88"/>
      <c r="J134" s="88"/>
      <c r="K134" s="88"/>
      <c r="L134" s="88"/>
      <c r="M134" s="88"/>
    </row>
    <row r="135" spans="2:13" ht="12" customHeight="1">
      <c r="B135" s="88"/>
      <c r="C135" s="88"/>
      <c r="D135" s="88"/>
      <c r="E135" s="88"/>
      <c r="F135" s="88"/>
      <c r="G135" s="88"/>
      <c r="H135" s="88"/>
      <c r="I135" s="88"/>
      <c r="J135" s="88"/>
      <c r="K135" s="88"/>
      <c r="L135" s="88"/>
      <c r="M135" s="88"/>
    </row>
    <row r="136" spans="2:13" ht="12" customHeight="1">
      <c r="B136" s="88"/>
      <c r="C136" s="88"/>
      <c r="D136" s="88"/>
      <c r="E136" s="88"/>
      <c r="F136" s="88"/>
      <c r="G136" s="88"/>
      <c r="H136" s="88"/>
      <c r="I136" s="88"/>
      <c r="J136" s="88"/>
      <c r="K136" s="88"/>
      <c r="L136" s="88"/>
      <c r="M136" s="88"/>
    </row>
    <row r="137" spans="2:13" ht="12" customHeight="1">
      <c r="B137" s="88"/>
      <c r="C137" s="88"/>
      <c r="D137" s="88"/>
      <c r="E137" s="88"/>
      <c r="F137" s="88"/>
      <c r="G137" s="88"/>
      <c r="H137" s="88"/>
      <c r="I137" s="88"/>
      <c r="J137" s="88"/>
      <c r="K137" s="88"/>
      <c r="L137" s="88"/>
      <c r="M137" s="88"/>
    </row>
    <row r="138" spans="2:13" ht="12" customHeight="1">
      <c r="B138" s="88"/>
      <c r="C138" s="88"/>
      <c r="D138" s="88"/>
      <c r="E138" s="88"/>
      <c r="F138" s="88"/>
      <c r="G138" s="88"/>
      <c r="H138" s="88"/>
      <c r="I138" s="88"/>
      <c r="J138" s="88"/>
      <c r="K138" s="88"/>
      <c r="L138" s="88"/>
      <c r="M138" s="88"/>
    </row>
    <row r="139" spans="2:13" ht="12" customHeight="1">
      <c r="B139" s="88"/>
      <c r="C139" s="88"/>
      <c r="D139" s="88"/>
      <c r="E139" s="88"/>
      <c r="F139" s="88"/>
      <c r="G139" s="88"/>
      <c r="H139" s="88"/>
      <c r="I139" s="88"/>
      <c r="J139" s="88"/>
      <c r="K139" s="88"/>
      <c r="L139" s="88"/>
      <c r="M139" s="88"/>
    </row>
    <row r="140" spans="2:13" ht="12" customHeight="1">
      <c r="B140" s="88"/>
      <c r="C140" s="88"/>
      <c r="D140" s="88"/>
      <c r="E140" s="88"/>
      <c r="F140" s="88"/>
      <c r="G140" s="88"/>
      <c r="H140" s="88"/>
      <c r="I140" s="88"/>
      <c r="J140" s="88"/>
      <c r="K140" s="88"/>
      <c r="L140" s="88"/>
      <c r="M140" s="88"/>
    </row>
    <row r="141" spans="2:13" ht="12" customHeight="1">
      <c r="B141" s="88"/>
      <c r="C141" s="88"/>
      <c r="D141" s="88"/>
      <c r="E141" s="88"/>
      <c r="F141" s="88"/>
      <c r="G141" s="88"/>
      <c r="H141" s="88"/>
      <c r="I141" s="88"/>
      <c r="J141" s="88"/>
      <c r="K141" s="88"/>
      <c r="L141" s="88"/>
      <c r="M141" s="88"/>
    </row>
    <row r="142" spans="2:13" ht="12" customHeight="1">
      <c r="B142" s="88"/>
      <c r="C142" s="88"/>
      <c r="D142" s="88"/>
      <c r="E142" s="88"/>
      <c r="F142" s="88"/>
      <c r="G142" s="88"/>
      <c r="H142" s="88"/>
      <c r="I142" s="88"/>
      <c r="J142" s="88"/>
      <c r="K142" s="88"/>
      <c r="L142" s="88"/>
      <c r="M142" s="88"/>
    </row>
    <row r="143" spans="2:13" ht="12" customHeight="1">
      <c r="B143" s="88"/>
      <c r="C143" s="88"/>
      <c r="D143" s="88"/>
      <c r="E143" s="88"/>
      <c r="F143" s="88"/>
      <c r="G143" s="88"/>
      <c r="H143" s="88"/>
      <c r="I143" s="88"/>
      <c r="J143" s="88"/>
      <c r="K143" s="88"/>
      <c r="L143" s="88"/>
      <c r="M143" s="88"/>
    </row>
    <row r="144" spans="2:13" ht="12" customHeight="1">
      <c r="B144" s="88"/>
      <c r="C144" s="88"/>
      <c r="D144" s="88"/>
      <c r="E144" s="88"/>
      <c r="F144" s="88"/>
      <c r="G144" s="88"/>
      <c r="H144" s="88"/>
      <c r="I144" s="88"/>
      <c r="J144" s="88"/>
      <c r="K144" s="88"/>
      <c r="L144" s="88"/>
      <c r="M144" s="88"/>
    </row>
    <row r="145" spans="2:13" ht="12" customHeight="1">
      <c r="B145" s="88"/>
      <c r="C145" s="88"/>
      <c r="D145" s="88"/>
      <c r="E145" s="88"/>
      <c r="F145" s="88"/>
      <c r="G145" s="88"/>
      <c r="H145" s="88"/>
      <c r="I145" s="88"/>
      <c r="J145" s="88"/>
      <c r="K145" s="88"/>
      <c r="L145" s="88"/>
      <c r="M145" s="88"/>
    </row>
    <row r="146" spans="2:13" ht="12" customHeight="1">
      <c r="B146" s="88"/>
      <c r="C146" s="88"/>
      <c r="D146" s="88"/>
      <c r="E146" s="88"/>
      <c r="F146" s="88"/>
      <c r="G146" s="88"/>
      <c r="H146" s="88"/>
      <c r="I146" s="88"/>
      <c r="J146" s="88"/>
      <c r="K146" s="88"/>
      <c r="L146" s="88"/>
      <c r="M146" s="88"/>
    </row>
    <row r="147" spans="2:13" ht="12" customHeight="1">
      <c r="B147" s="88"/>
      <c r="C147" s="88"/>
      <c r="D147" s="88"/>
      <c r="E147" s="88"/>
      <c r="F147" s="88"/>
      <c r="G147" s="88"/>
      <c r="H147" s="88"/>
      <c r="I147" s="88"/>
      <c r="J147" s="88"/>
      <c r="K147" s="88"/>
      <c r="L147" s="88"/>
      <c r="M147" s="88"/>
    </row>
    <row r="148" spans="2:13" ht="12" customHeight="1">
      <c r="B148" s="88"/>
      <c r="C148" s="88"/>
      <c r="D148" s="88"/>
      <c r="E148" s="88"/>
      <c r="F148" s="88"/>
      <c r="G148" s="88"/>
      <c r="H148" s="88"/>
      <c r="I148" s="88"/>
      <c r="J148" s="88"/>
      <c r="K148" s="88"/>
      <c r="L148" s="88"/>
      <c r="M148" s="88"/>
    </row>
    <row r="149" spans="2:13" ht="12" customHeight="1">
      <c r="B149" s="88"/>
      <c r="C149" s="88"/>
      <c r="D149" s="88"/>
      <c r="E149" s="88"/>
      <c r="F149" s="88"/>
      <c r="G149" s="88"/>
      <c r="H149" s="88"/>
      <c r="I149" s="88"/>
      <c r="J149" s="88"/>
      <c r="K149" s="88"/>
      <c r="L149" s="88"/>
      <c r="M149" s="88"/>
    </row>
    <row r="150" spans="2:13" ht="12" customHeight="1">
      <c r="B150" s="88"/>
      <c r="C150" s="88"/>
      <c r="D150" s="88"/>
      <c r="E150" s="88"/>
      <c r="F150" s="88"/>
      <c r="G150" s="88"/>
      <c r="H150" s="88"/>
      <c r="I150" s="88"/>
      <c r="J150" s="88"/>
      <c r="K150" s="88"/>
      <c r="L150" s="88"/>
      <c r="M150" s="88"/>
    </row>
    <row r="151" spans="2:13" ht="12" customHeight="1">
      <c r="B151" s="88"/>
      <c r="C151" s="88"/>
      <c r="D151" s="88"/>
      <c r="E151" s="88"/>
      <c r="F151" s="88"/>
      <c r="G151" s="88"/>
      <c r="H151" s="88"/>
      <c r="I151" s="88"/>
      <c r="J151" s="88"/>
      <c r="K151" s="88"/>
      <c r="L151" s="88"/>
      <c r="M151" s="88"/>
    </row>
    <row r="152" spans="2:13" ht="12" customHeight="1">
      <c r="B152" s="88"/>
      <c r="C152" s="88"/>
      <c r="D152" s="88"/>
      <c r="E152" s="88"/>
      <c r="F152" s="88"/>
      <c r="G152" s="88"/>
      <c r="H152" s="88"/>
      <c r="I152" s="88"/>
      <c r="J152" s="88"/>
      <c r="K152" s="88"/>
      <c r="L152" s="88"/>
      <c r="M152" s="88"/>
    </row>
    <row r="153" spans="2:13" ht="12" customHeight="1">
      <c r="B153" s="88"/>
      <c r="C153" s="88"/>
      <c r="D153" s="88"/>
      <c r="E153" s="88"/>
      <c r="F153" s="88"/>
      <c r="G153" s="88"/>
      <c r="H153" s="88"/>
      <c r="I153" s="88"/>
      <c r="J153" s="88"/>
      <c r="K153" s="88"/>
      <c r="L153" s="88"/>
      <c r="M153" s="88"/>
    </row>
    <row r="154" spans="2:13" ht="12" customHeight="1">
      <c r="B154" s="88"/>
      <c r="C154" s="88"/>
      <c r="D154" s="88"/>
      <c r="E154" s="88"/>
      <c r="F154" s="88"/>
      <c r="G154" s="88"/>
      <c r="H154" s="88"/>
      <c r="I154" s="88"/>
      <c r="J154" s="88"/>
      <c r="K154" s="88"/>
      <c r="L154" s="88"/>
      <c r="M154" s="88"/>
    </row>
    <row r="155" spans="2:13" ht="12" customHeight="1">
      <c r="B155" s="88"/>
      <c r="C155" s="88"/>
      <c r="D155" s="88"/>
      <c r="E155" s="88"/>
      <c r="F155" s="88"/>
      <c r="G155" s="88"/>
      <c r="H155" s="88"/>
      <c r="I155" s="88"/>
      <c r="J155" s="88"/>
      <c r="K155" s="88"/>
      <c r="L155" s="88"/>
      <c r="M155" s="88"/>
    </row>
    <row r="156" spans="2:13" ht="12" customHeight="1">
      <c r="B156" s="88"/>
      <c r="C156" s="88"/>
      <c r="D156" s="88"/>
      <c r="E156" s="88"/>
      <c r="F156" s="88"/>
      <c r="G156" s="88"/>
      <c r="H156" s="88"/>
      <c r="I156" s="88"/>
      <c r="J156" s="88"/>
      <c r="K156" s="88"/>
      <c r="L156" s="88"/>
      <c r="M156" s="88"/>
    </row>
    <row r="157" spans="2:13" ht="12" customHeight="1">
      <c r="B157" s="88"/>
      <c r="C157" s="88"/>
      <c r="D157" s="88"/>
      <c r="E157" s="88"/>
      <c r="F157" s="88"/>
      <c r="G157" s="88"/>
      <c r="H157" s="88"/>
      <c r="I157" s="88"/>
      <c r="J157" s="88"/>
      <c r="K157" s="88"/>
      <c r="L157" s="88"/>
      <c r="M157" s="88"/>
    </row>
    <row r="158" spans="2:13" ht="12" customHeight="1">
      <c r="B158" s="88"/>
      <c r="C158" s="88"/>
      <c r="D158" s="88"/>
      <c r="E158" s="88"/>
      <c r="F158" s="88"/>
      <c r="G158" s="88"/>
      <c r="H158" s="88"/>
      <c r="I158" s="88"/>
      <c r="J158" s="88"/>
      <c r="K158" s="88"/>
      <c r="L158" s="88"/>
      <c r="M158" s="88"/>
    </row>
    <row r="159" spans="2:13" ht="12" customHeight="1">
      <c r="B159" s="88"/>
      <c r="C159" s="88"/>
      <c r="D159" s="88"/>
      <c r="E159" s="88"/>
      <c r="F159" s="88"/>
      <c r="G159" s="88"/>
      <c r="H159" s="88"/>
      <c r="I159" s="88"/>
      <c r="J159" s="88"/>
      <c r="K159" s="88"/>
      <c r="L159" s="88"/>
      <c r="M159" s="88"/>
    </row>
    <row r="160" spans="2:13" ht="12" customHeight="1">
      <c r="B160" s="88"/>
      <c r="C160" s="88"/>
      <c r="D160" s="88"/>
      <c r="E160" s="88"/>
      <c r="F160" s="88"/>
      <c r="G160" s="88"/>
      <c r="H160" s="88"/>
      <c r="I160" s="88"/>
      <c r="J160" s="88"/>
      <c r="K160" s="88"/>
      <c r="L160" s="88"/>
      <c r="M160" s="88"/>
    </row>
    <row r="161" spans="2:13" ht="12" customHeight="1">
      <c r="B161" s="88"/>
      <c r="C161" s="88"/>
      <c r="D161" s="88"/>
      <c r="E161" s="88"/>
      <c r="F161" s="88"/>
      <c r="G161" s="88"/>
      <c r="H161" s="88"/>
      <c r="I161" s="88"/>
      <c r="J161" s="88"/>
      <c r="K161" s="88"/>
      <c r="L161" s="88"/>
      <c r="M161" s="88"/>
    </row>
    <row r="162" spans="2:13" ht="12" customHeight="1">
      <c r="B162" s="88"/>
      <c r="C162" s="88"/>
      <c r="D162" s="88"/>
      <c r="E162" s="88"/>
      <c r="F162" s="88"/>
      <c r="G162" s="88"/>
      <c r="H162" s="88"/>
      <c r="I162" s="88"/>
      <c r="J162" s="88"/>
      <c r="K162" s="88"/>
      <c r="L162" s="88"/>
      <c r="M162" s="88"/>
    </row>
    <row r="163" spans="2:13" ht="12" customHeight="1">
      <c r="B163" s="88"/>
      <c r="C163" s="88"/>
      <c r="D163" s="88"/>
      <c r="E163" s="88"/>
      <c r="F163" s="88"/>
      <c r="G163" s="88"/>
      <c r="H163" s="88"/>
      <c r="I163" s="88"/>
      <c r="J163" s="88"/>
      <c r="K163" s="88"/>
      <c r="L163" s="88"/>
      <c r="M163" s="88"/>
    </row>
    <row r="164" spans="2:13" ht="12" customHeight="1">
      <c r="B164" s="88"/>
      <c r="C164" s="88"/>
      <c r="D164" s="88"/>
      <c r="E164" s="88"/>
      <c r="F164" s="88"/>
      <c r="G164" s="88"/>
      <c r="H164" s="88"/>
      <c r="I164" s="88"/>
      <c r="J164" s="88"/>
      <c r="K164" s="88"/>
      <c r="L164" s="88"/>
      <c r="M164" s="88"/>
    </row>
    <row r="165" spans="2:13" ht="12" customHeight="1">
      <c r="B165" s="88"/>
      <c r="C165" s="88"/>
      <c r="D165" s="88"/>
      <c r="E165" s="88"/>
      <c r="F165" s="88"/>
      <c r="G165" s="88"/>
      <c r="H165" s="88"/>
      <c r="I165" s="88"/>
      <c r="J165" s="88"/>
      <c r="K165" s="88"/>
      <c r="L165" s="88"/>
      <c r="M165" s="88"/>
    </row>
    <row r="166" spans="2:13" ht="12" customHeight="1">
      <c r="B166" s="88"/>
      <c r="C166" s="88"/>
      <c r="D166" s="88"/>
      <c r="E166" s="88"/>
      <c r="F166" s="88"/>
      <c r="G166" s="88"/>
      <c r="H166" s="88"/>
      <c r="I166" s="88"/>
      <c r="J166" s="88"/>
      <c r="K166" s="88"/>
      <c r="L166" s="88"/>
      <c r="M166" s="88"/>
    </row>
    <row r="167" spans="2:13" ht="12" customHeight="1">
      <c r="B167" s="88"/>
      <c r="C167" s="88"/>
      <c r="D167" s="88"/>
      <c r="E167" s="88"/>
      <c r="F167" s="88"/>
      <c r="G167" s="88"/>
      <c r="H167" s="88"/>
      <c r="I167" s="88"/>
      <c r="J167" s="88"/>
      <c r="K167" s="88"/>
      <c r="L167" s="88"/>
      <c r="M167" s="88"/>
    </row>
    <row r="168" spans="2:13" ht="12" customHeight="1">
      <c r="B168" s="88"/>
      <c r="C168" s="88"/>
      <c r="D168" s="88"/>
      <c r="E168" s="88"/>
      <c r="F168" s="88"/>
      <c r="G168" s="88"/>
      <c r="H168" s="88"/>
      <c r="I168" s="88"/>
      <c r="J168" s="88"/>
      <c r="K168" s="88"/>
      <c r="L168" s="88"/>
      <c r="M168" s="88"/>
    </row>
    <row r="169" spans="2:13" ht="12" customHeight="1">
      <c r="B169" s="88"/>
      <c r="C169" s="88"/>
      <c r="D169" s="88"/>
      <c r="E169" s="88"/>
      <c r="F169" s="88"/>
      <c r="G169" s="88"/>
      <c r="H169" s="88"/>
      <c r="I169" s="88"/>
      <c r="J169" s="88"/>
      <c r="K169" s="88"/>
      <c r="L169" s="88"/>
      <c r="M169" s="88"/>
    </row>
    <row r="170" spans="2:13" ht="12" customHeight="1">
      <c r="B170" s="88"/>
      <c r="C170" s="88"/>
      <c r="D170" s="88"/>
      <c r="E170" s="88"/>
      <c r="F170" s="88"/>
      <c r="G170" s="88"/>
      <c r="H170" s="88"/>
      <c r="I170" s="88"/>
      <c r="J170" s="88"/>
      <c r="K170" s="88"/>
      <c r="L170" s="88"/>
      <c r="M170" s="88"/>
    </row>
    <row r="171" spans="2:13" ht="12" customHeight="1">
      <c r="B171" s="88"/>
      <c r="C171" s="88"/>
      <c r="D171" s="88"/>
      <c r="E171" s="88"/>
      <c r="F171" s="88"/>
      <c r="G171" s="88"/>
      <c r="H171" s="88"/>
      <c r="I171" s="88"/>
      <c r="J171" s="88"/>
      <c r="K171" s="88"/>
      <c r="L171" s="88"/>
      <c r="M171" s="88"/>
    </row>
    <row r="172" spans="2:13" ht="12" customHeight="1">
      <c r="B172" s="88"/>
      <c r="C172" s="88"/>
      <c r="D172" s="88"/>
      <c r="E172" s="88"/>
      <c r="F172" s="88"/>
      <c r="G172" s="88"/>
      <c r="H172" s="88"/>
      <c r="I172" s="88"/>
      <c r="J172" s="88"/>
      <c r="K172" s="88"/>
      <c r="L172" s="88"/>
      <c r="M172" s="88"/>
    </row>
    <row r="173" spans="2:13" ht="12" customHeight="1">
      <c r="B173" s="88"/>
      <c r="C173" s="88"/>
      <c r="D173" s="88"/>
      <c r="E173" s="88"/>
      <c r="F173" s="88"/>
      <c r="G173" s="88"/>
      <c r="H173" s="88"/>
      <c r="I173" s="88"/>
      <c r="J173" s="88"/>
      <c r="K173" s="88"/>
      <c r="L173" s="88"/>
      <c r="M173" s="88"/>
    </row>
    <row r="174" spans="2:13" ht="12" customHeight="1">
      <c r="B174" s="88"/>
      <c r="C174" s="88"/>
      <c r="D174" s="88"/>
      <c r="E174" s="88"/>
      <c r="F174" s="88"/>
      <c r="G174" s="88"/>
      <c r="H174" s="88"/>
      <c r="I174" s="88"/>
      <c r="J174" s="88"/>
      <c r="K174" s="88"/>
      <c r="L174" s="88"/>
      <c r="M174" s="88"/>
    </row>
    <row r="175" spans="2:13" ht="12" customHeight="1">
      <c r="B175" s="88"/>
      <c r="C175" s="88"/>
      <c r="D175" s="88"/>
      <c r="E175" s="88"/>
      <c r="F175" s="88"/>
      <c r="G175" s="88"/>
      <c r="H175" s="88"/>
      <c r="I175" s="88"/>
      <c r="J175" s="88"/>
      <c r="K175" s="88"/>
      <c r="L175" s="88"/>
      <c r="M175" s="88"/>
    </row>
    <row r="176" spans="2:13" ht="12" customHeight="1">
      <c r="B176" s="88"/>
      <c r="C176" s="88"/>
      <c r="D176" s="88"/>
      <c r="E176" s="88"/>
      <c r="F176" s="88"/>
      <c r="G176" s="88"/>
      <c r="H176" s="88"/>
      <c r="I176" s="88"/>
      <c r="J176" s="88"/>
      <c r="K176" s="88"/>
      <c r="L176" s="88"/>
      <c r="M176" s="88"/>
    </row>
    <row r="177" spans="2:13" ht="12" customHeight="1">
      <c r="B177" s="88"/>
      <c r="C177" s="88"/>
      <c r="D177" s="88"/>
      <c r="E177" s="88"/>
      <c r="F177" s="88"/>
      <c r="G177" s="88"/>
      <c r="H177" s="88"/>
      <c r="I177" s="88"/>
      <c r="J177" s="88"/>
      <c r="K177" s="88"/>
      <c r="L177" s="88"/>
      <c r="M177" s="88"/>
    </row>
    <row r="178" spans="2:13" ht="12" customHeight="1">
      <c r="B178" s="88"/>
      <c r="C178" s="88"/>
      <c r="D178" s="88"/>
      <c r="E178" s="88"/>
      <c r="F178" s="88"/>
      <c r="G178" s="88"/>
      <c r="H178" s="88"/>
      <c r="I178" s="88"/>
      <c r="J178" s="88"/>
      <c r="K178" s="88"/>
      <c r="L178" s="88"/>
      <c r="M178" s="88"/>
    </row>
    <row r="179" spans="2:13" ht="12" customHeight="1">
      <c r="B179" s="88"/>
      <c r="C179" s="88"/>
      <c r="D179" s="88"/>
      <c r="E179" s="88"/>
      <c r="F179" s="88"/>
      <c r="G179" s="88"/>
      <c r="H179" s="88"/>
      <c r="I179" s="88"/>
      <c r="J179" s="88"/>
      <c r="K179" s="88"/>
      <c r="L179" s="88"/>
      <c r="M179" s="88"/>
    </row>
    <row r="180" spans="2:13" ht="12" customHeight="1">
      <c r="B180" s="88"/>
      <c r="C180" s="88"/>
      <c r="D180" s="88"/>
      <c r="E180" s="88"/>
      <c r="F180" s="88"/>
      <c r="G180" s="88"/>
      <c r="H180" s="88"/>
      <c r="I180" s="88"/>
      <c r="J180" s="88"/>
      <c r="K180" s="88"/>
      <c r="L180" s="88"/>
      <c r="M180" s="88"/>
    </row>
    <row r="181" spans="2:13" ht="12" customHeight="1">
      <c r="B181" s="88"/>
      <c r="C181" s="88"/>
      <c r="D181" s="88"/>
      <c r="E181" s="88"/>
      <c r="F181" s="88"/>
      <c r="G181" s="88"/>
      <c r="H181" s="88"/>
      <c r="I181" s="88"/>
      <c r="J181" s="88"/>
      <c r="K181" s="88"/>
      <c r="L181" s="88"/>
      <c r="M181" s="88"/>
    </row>
    <row r="182" spans="2:13" ht="12" customHeight="1">
      <c r="B182" s="88"/>
      <c r="C182" s="88"/>
      <c r="D182" s="88"/>
      <c r="E182" s="88"/>
      <c r="F182" s="88"/>
      <c r="G182" s="88"/>
      <c r="H182" s="88"/>
      <c r="I182" s="88"/>
      <c r="J182" s="88"/>
      <c r="K182" s="88"/>
      <c r="L182" s="88"/>
      <c r="M182" s="88"/>
    </row>
    <row r="183" spans="2:13" ht="12" customHeight="1">
      <c r="B183" s="88"/>
      <c r="C183" s="88"/>
      <c r="D183" s="88"/>
      <c r="E183" s="88"/>
      <c r="F183" s="88"/>
      <c r="G183" s="88"/>
      <c r="H183" s="88"/>
      <c r="I183" s="88"/>
      <c r="J183" s="88"/>
      <c r="K183" s="88"/>
      <c r="L183" s="88"/>
      <c r="M183" s="88"/>
    </row>
    <row r="184" spans="2:13" ht="12" customHeight="1">
      <c r="B184" s="88"/>
      <c r="C184" s="88"/>
      <c r="D184" s="88"/>
      <c r="E184" s="88"/>
      <c r="F184" s="88"/>
      <c r="G184" s="88"/>
      <c r="H184" s="88"/>
      <c r="I184" s="88"/>
      <c r="J184" s="88"/>
      <c r="K184" s="88"/>
      <c r="L184" s="88"/>
      <c r="M184" s="88"/>
    </row>
    <row r="185" spans="2:13" ht="12" customHeight="1">
      <c r="B185" s="88"/>
      <c r="C185" s="88"/>
      <c r="D185" s="88"/>
      <c r="E185" s="88"/>
      <c r="F185" s="88"/>
      <c r="G185" s="88"/>
      <c r="H185" s="88"/>
      <c r="I185" s="88"/>
      <c r="J185" s="88"/>
      <c r="K185" s="88"/>
      <c r="L185" s="88"/>
      <c r="M185" s="88"/>
    </row>
    <row r="186" spans="2:13" ht="12" customHeight="1">
      <c r="B186" s="88"/>
      <c r="C186" s="88"/>
      <c r="D186" s="88"/>
      <c r="E186" s="88"/>
      <c r="F186" s="88"/>
      <c r="G186" s="88"/>
      <c r="H186" s="88"/>
      <c r="I186" s="88"/>
      <c r="J186" s="88"/>
      <c r="K186" s="88"/>
      <c r="L186" s="88"/>
      <c r="M186" s="88"/>
    </row>
    <row r="187" spans="2:13" ht="12" customHeight="1">
      <c r="B187" s="88"/>
      <c r="C187" s="88"/>
      <c r="D187" s="88"/>
      <c r="E187" s="88"/>
      <c r="F187" s="88"/>
      <c r="G187" s="88"/>
      <c r="H187" s="88"/>
      <c r="I187" s="88"/>
      <c r="J187" s="88"/>
      <c r="K187" s="88"/>
      <c r="L187" s="88"/>
      <c r="M187" s="88"/>
    </row>
    <row r="188" spans="2:13" ht="12" customHeight="1">
      <c r="B188" s="88"/>
      <c r="C188" s="88"/>
      <c r="D188" s="88"/>
      <c r="E188" s="88"/>
      <c r="F188" s="88"/>
      <c r="G188" s="88"/>
      <c r="H188" s="88"/>
      <c r="I188" s="88"/>
      <c r="J188" s="88"/>
      <c r="K188" s="88"/>
      <c r="L188" s="88"/>
      <c r="M188" s="88"/>
    </row>
    <row r="189" spans="2:13" ht="12" customHeight="1">
      <c r="B189" s="88"/>
      <c r="C189" s="88"/>
      <c r="D189" s="88"/>
      <c r="E189" s="88"/>
      <c r="F189" s="88"/>
      <c r="G189" s="88"/>
      <c r="H189" s="88"/>
      <c r="I189" s="88"/>
      <c r="J189" s="88"/>
      <c r="K189" s="88"/>
      <c r="L189" s="88"/>
      <c r="M189" s="88"/>
    </row>
    <row r="190" spans="2:13" ht="12" customHeight="1">
      <c r="B190" s="88"/>
      <c r="C190" s="88"/>
      <c r="D190" s="88"/>
      <c r="E190" s="88"/>
      <c r="F190" s="88"/>
      <c r="G190" s="88"/>
      <c r="H190" s="88"/>
      <c r="I190" s="88"/>
      <c r="J190" s="88"/>
      <c r="K190" s="88"/>
      <c r="L190" s="88"/>
      <c r="M190" s="88"/>
    </row>
    <row r="191" spans="2:13" ht="12" customHeight="1">
      <c r="B191" s="88"/>
      <c r="C191" s="88"/>
      <c r="D191" s="88"/>
      <c r="E191" s="88"/>
      <c r="F191" s="88"/>
      <c r="G191" s="88"/>
      <c r="H191" s="88"/>
      <c r="I191" s="88"/>
      <c r="J191" s="88"/>
      <c r="K191" s="88"/>
      <c r="L191" s="88"/>
      <c r="M191" s="88"/>
    </row>
    <row r="192" spans="2:13" ht="12" customHeight="1">
      <c r="B192" s="88"/>
      <c r="C192" s="88"/>
      <c r="D192" s="88"/>
      <c r="E192" s="88"/>
      <c r="F192" s="88"/>
      <c r="G192" s="88"/>
      <c r="H192" s="88"/>
      <c r="I192" s="88"/>
      <c r="J192" s="88"/>
      <c r="K192" s="88"/>
      <c r="L192" s="88"/>
      <c r="M192" s="88"/>
    </row>
    <row r="193" spans="2:13" ht="12" customHeight="1">
      <c r="B193" s="88"/>
      <c r="C193" s="88"/>
      <c r="D193" s="88"/>
      <c r="E193" s="88"/>
      <c r="F193" s="88"/>
      <c r="G193" s="88"/>
      <c r="H193" s="88"/>
      <c r="I193" s="88"/>
      <c r="J193" s="88"/>
      <c r="K193" s="88"/>
      <c r="L193" s="88"/>
      <c r="M193" s="88"/>
    </row>
    <row r="194" spans="2:13" ht="12" customHeight="1">
      <c r="B194" s="88"/>
      <c r="C194" s="88"/>
      <c r="D194" s="88"/>
      <c r="E194" s="88"/>
      <c r="F194" s="88"/>
      <c r="G194" s="88"/>
      <c r="H194" s="88"/>
      <c r="I194" s="88"/>
      <c r="J194" s="88"/>
      <c r="K194" s="88"/>
      <c r="L194" s="88"/>
      <c r="M194" s="88"/>
    </row>
    <row r="195" spans="2:13" ht="12" customHeight="1">
      <c r="B195" s="88"/>
      <c r="C195" s="88"/>
      <c r="D195" s="88"/>
      <c r="E195" s="88"/>
      <c r="F195" s="88"/>
      <c r="G195" s="88"/>
      <c r="H195" s="88"/>
      <c r="I195" s="88"/>
      <c r="J195" s="88"/>
      <c r="K195" s="88"/>
      <c r="L195" s="88"/>
      <c r="M195" s="88"/>
    </row>
    <row r="196" spans="2:13" ht="12" customHeight="1">
      <c r="B196" s="88"/>
      <c r="C196" s="88"/>
      <c r="D196" s="88"/>
      <c r="E196" s="88"/>
      <c r="F196" s="88"/>
      <c r="G196" s="88"/>
      <c r="H196" s="88"/>
      <c r="I196" s="88"/>
      <c r="J196" s="88"/>
      <c r="K196" s="88"/>
      <c r="L196" s="88"/>
      <c r="M196" s="88"/>
    </row>
    <row r="197" spans="2:13" ht="12" customHeight="1">
      <c r="B197" s="88"/>
      <c r="C197" s="88"/>
      <c r="D197" s="88"/>
      <c r="E197" s="88"/>
      <c r="F197" s="88"/>
      <c r="G197" s="88"/>
      <c r="H197" s="88"/>
      <c r="I197" s="88"/>
      <c r="J197" s="88"/>
      <c r="K197" s="88"/>
      <c r="L197" s="88"/>
      <c r="M197" s="88"/>
    </row>
    <row r="198" spans="2:13" ht="12" customHeight="1">
      <c r="B198" s="88"/>
      <c r="C198" s="88"/>
      <c r="D198" s="88"/>
      <c r="E198" s="88"/>
      <c r="F198" s="88"/>
      <c r="G198" s="88"/>
      <c r="H198" s="88"/>
      <c r="I198" s="88"/>
      <c r="J198" s="88"/>
      <c r="K198" s="88"/>
      <c r="L198" s="88"/>
      <c r="M198" s="88"/>
    </row>
    <row r="199" spans="2:13" ht="12" customHeight="1">
      <c r="B199" s="88"/>
      <c r="C199" s="88"/>
      <c r="D199" s="88"/>
      <c r="E199" s="88"/>
      <c r="F199" s="88"/>
      <c r="G199" s="88"/>
      <c r="H199" s="88"/>
      <c r="I199" s="88"/>
      <c r="J199" s="88"/>
      <c r="K199" s="88"/>
      <c r="L199" s="88"/>
      <c r="M199" s="88"/>
    </row>
    <row r="200" spans="2:13" ht="12" customHeight="1">
      <c r="B200" s="88"/>
      <c r="C200" s="88"/>
      <c r="D200" s="88"/>
      <c r="E200" s="88"/>
      <c r="F200" s="88"/>
      <c r="G200" s="88"/>
      <c r="H200" s="88"/>
      <c r="I200" s="88"/>
      <c r="J200" s="88"/>
      <c r="K200" s="88"/>
      <c r="L200" s="88"/>
      <c r="M200" s="88"/>
    </row>
    <row r="201" spans="2:13" ht="12" customHeight="1">
      <c r="B201" s="88"/>
      <c r="C201" s="88"/>
      <c r="D201" s="88"/>
      <c r="E201" s="88"/>
      <c r="F201" s="88"/>
      <c r="G201" s="88"/>
      <c r="H201" s="88"/>
      <c r="I201" s="88"/>
      <c r="J201" s="88"/>
      <c r="K201" s="88"/>
      <c r="L201" s="88"/>
      <c r="M201" s="88"/>
    </row>
    <row r="202" spans="2:13" ht="12" customHeight="1">
      <c r="B202" s="88"/>
      <c r="C202" s="88"/>
      <c r="D202" s="88"/>
      <c r="E202" s="88"/>
      <c r="F202" s="88"/>
      <c r="G202" s="88"/>
      <c r="H202" s="88"/>
      <c r="I202" s="88"/>
      <c r="J202" s="88"/>
      <c r="K202" s="88"/>
      <c r="L202" s="88"/>
      <c r="M202" s="88"/>
    </row>
    <row r="203" spans="2:13" ht="12" customHeight="1">
      <c r="B203" s="88"/>
      <c r="C203" s="88"/>
      <c r="D203" s="88"/>
      <c r="E203" s="88"/>
      <c r="F203" s="88"/>
      <c r="G203" s="88"/>
      <c r="H203" s="88"/>
      <c r="I203" s="88"/>
      <c r="J203" s="88"/>
      <c r="K203" s="88"/>
      <c r="L203" s="88"/>
      <c r="M203" s="88"/>
    </row>
    <row r="204" spans="2:13" ht="12" customHeight="1">
      <c r="B204" s="56"/>
      <c r="C204" s="56"/>
      <c r="D204" s="56"/>
      <c r="E204" s="56"/>
      <c r="F204" s="56"/>
      <c r="G204" s="56"/>
      <c r="H204" s="56"/>
      <c r="I204" s="56"/>
      <c r="J204" s="56"/>
      <c r="K204" s="56"/>
      <c r="L204" s="56"/>
      <c r="M204" s="56"/>
    </row>
    <row r="205" spans="2:13" ht="12" customHeight="1">
      <c r="B205" s="56"/>
      <c r="C205" s="56"/>
      <c r="D205" s="56"/>
      <c r="E205" s="56"/>
      <c r="F205" s="56"/>
      <c r="G205" s="56"/>
      <c r="H205" s="56"/>
      <c r="I205" s="56"/>
      <c r="J205" s="56"/>
      <c r="K205" s="56"/>
      <c r="L205" s="56"/>
      <c r="M205" s="56"/>
    </row>
    <row r="206" spans="2:13" ht="12" customHeight="1">
      <c r="B206" s="56"/>
      <c r="C206" s="56"/>
      <c r="D206" s="56"/>
      <c r="E206" s="56"/>
      <c r="F206" s="56"/>
      <c r="G206" s="56"/>
      <c r="H206" s="56"/>
      <c r="I206" s="56"/>
      <c r="J206" s="56"/>
      <c r="K206" s="56"/>
      <c r="L206" s="56"/>
      <c r="M206" s="56"/>
    </row>
    <row r="207" spans="2:13" ht="12" customHeight="1">
      <c r="B207" s="56"/>
      <c r="C207" s="56"/>
      <c r="D207" s="56"/>
      <c r="E207" s="56"/>
      <c r="F207" s="56"/>
      <c r="G207" s="56"/>
      <c r="H207" s="56"/>
      <c r="I207" s="56"/>
      <c r="J207" s="56"/>
      <c r="K207" s="56"/>
      <c r="L207" s="56"/>
      <c r="M207" s="56"/>
    </row>
    <row r="208" spans="2:13" ht="12" customHeight="1">
      <c r="B208" s="56"/>
      <c r="C208" s="56"/>
      <c r="D208" s="56"/>
      <c r="E208" s="56"/>
      <c r="F208" s="56"/>
      <c r="G208" s="56"/>
      <c r="H208" s="56"/>
      <c r="I208" s="56"/>
      <c r="J208" s="56"/>
      <c r="K208" s="56"/>
      <c r="L208" s="56"/>
      <c r="M208" s="56"/>
    </row>
    <row r="209" spans="2:13" ht="12" customHeight="1">
      <c r="B209" s="56"/>
      <c r="C209" s="56"/>
      <c r="D209" s="56"/>
      <c r="E209" s="56"/>
      <c r="F209" s="56"/>
      <c r="G209" s="56"/>
      <c r="H209" s="56"/>
      <c r="I209" s="56"/>
      <c r="J209" s="56"/>
      <c r="K209" s="56"/>
      <c r="L209" s="56"/>
      <c r="M209" s="56"/>
    </row>
    <row r="210" spans="2:13" ht="12" customHeight="1">
      <c r="B210" s="56"/>
      <c r="C210" s="56"/>
      <c r="D210" s="56"/>
      <c r="E210" s="56"/>
      <c r="F210" s="56"/>
      <c r="G210" s="56"/>
      <c r="H210" s="56"/>
      <c r="I210" s="56"/>
      <c r="J210" s="56"/>
      <c r="K210" s="56"/>
      <c r="L210" s="56"/>
      <c r="M210" s="56"/>
    </row>
    <row r="211" spans="2:13" ht="12" customHeight="1">
      <c r="B211" s="56"/>
      <c r="C211" s="56"/>
      <c r="D211" s="56"/>
      <c r="E211" s="56"/>
      <c r="F211" s="56"/>
      <c r="G211" s="56"/>
      <c r="H211" s="56"/>
      <c r="I211" s="56"/>
      <c r="J211" s="56"/>
      <c r="K211" s="56"/>
      <c r="L211" s="56"/>
      <c r="M211" s="56"/>
    </row>
    <row r="212" spans="2:13" ht="12" customHeight="1">
      <c r="B212" s="56"/>
      <c r="C212" s="56"/>
      <c r="D212" s="56"/>
      <c r="E212" s="56"/>
      <c r="F212" s="56"/>
      <c r="G212" s="56"/>
      <c r="H212" s="56"/>
      <c r="I212" s="56"/>
      <c r="J212" s="56"/>
      <c r="K212" s="56"/>
      <c r="L212" s="56"/>
      <c r="M212" s="56"/>
    </row>
    <row r="213" spans="2:13" ht="12" customHeight="1">
      <c r="B213" s="56"/>
      <c r="C213" s="56"/>
      <c r="D213" s="56"/>
      <c r="E213" s="56"/>
      <c r="F213" s="56"/>
      <c r="G213" s="56"/>
      <c r="H213" s="56"/>
      <c r="I213" s="56"/>
      <c r="J213" s="56"/>
      <c r="K213" s="56"/>
      <c r="L213" s="56"/>
      <c r="M213" s="56"/>
    </row>
    <row r="214" spans="2:13" ht="12" customHeight="1">
      <c r="B214" s="56"/>
      <c r="C214" s="56"/>
      <c r="D214" s="56"/>
      <c r="E214" s="56"/>
      <c r="F214" s="56"/>
      <c r="G214" s="56"/>
      <c r="H214" s="56"/>
      <c r="I214" s="56"/>
      <c r="J214" s="56"/>
      <c r="K214" s="56"/>
      <c r="L214" s="56"/>
      <c r="M214" s="56"/>
    </row>
    <row r="215" spans="2:13" ht="12" customHeight="1">
      <c r="B215" s="56"/>
      <c r="C215" s="56"/>
      <c r="D215" s="56"/>
      <c r="E215" s="56"/>
      <c r="F215" s="56"/>
      <c r="G215" s="56"/>
      <c r="H215" s="56"/>
      <c r="I215" s="56"/>
      <c r="J215" s="56"/>
      <c r="K215" s="56"/>
      <c r="L215" s="56"/>
      <c r="M215" s="56"/>
    </row>
    <row r="216" spans="2:13" ht="12" customHeight="1">
      <c r="B216" s="56"/>
      <c r="C216" s="56"/>
      <c r="D216" s="56"/>
      <c r="E216" s="56"/>
      <c r="F216" s="56"/>
      <c r="G216" s="56"/>
      <c r="H216" s="56"/>
      <c r="I216" s="56"/>
      <c r="J216" s="56"/>
      <c r="K216" s="56"/>
      <c r="L216" s="56"/>
      <c r="M216" s="56"/>
    </row>
    <row r="217" spans="2:13" ht="12" customHeight="1">
      <c r="B217" s="56"/>
      <c r="C217" s="56"/>
      <c r="D217" s="56"/>
      <c r="E217" s="56"/>
      <c r="F217" s="56"/>
      <c r="G217" s="56"/>
      <c r="H217" s="56"/>
      <c r="I217" s="56"/>
      <c r="J217" s="56"/>
      <c r="K217" s="56"/>
      <c r="L217" s="56"/>
      <c r="M217" s="56"/>
    </row>
    <row r="218" spans="2:13" ht="12" customHeight="1">
      <c r="B218" s="56"/>
      <c r="C218" s="56"/>
      <c r="D218" s="56"/>
      <c r="E218" s="56"/>
      <c r="F218" s="56"/>
      <c r="G218" s="56"/>
      <c r="H218" s="56"/>
      <c r="I218" s="56"/>
      <c r="J218" s="56"/>
      <c r="K218" s="56"/>
      <c r="L218" s="56"/>
      <c r="M218" s="56"/>
    </row>
    <row r="219" spans="2:13" ht="12" customHeight="1">
      <c r="B219" s="56"/>
      <c r="C219" s="56"/>
      <c r="D219" s="56"/>
      <c r="E219" s="56"/>
      <c r="F219" s="56"/>
      <c r="G219" s="56"/>
      <c r="H219" s="56"/>
      <c r="I219" s="56"/>
      <c r="J219" s="56"/>
      <c r="K219" s="56"/>
      <c r="L219" s="56"/>
      <c r="M219" s="56"/>
    </row>
    <row r="220" spans="2:13" ht="12" customHeight="1">
      <c r="B220" s="56"/>
      <c r="C220" s="56"/>
      <c r="D220" s="56"/>
      <c r="E220" s="56"/>
      <c r="F220" s="56"/>
      <c r="G220" s="56"/>
      <c r="H220" s="56"/>
      <c r="I220" s="56"/>
      <c r="J220" s="56"/>
      <c r="K220" s="56"/>
      <c r="L220" s="56"/>
      <c r="M220" s="56"/>
    </row>
    <row r="221" spans="2:13" ht="12" customHeight="1">
      <c r="B221" s="56"/>
      <c r="C221" s="56"/>
      <c r="D221" s="56"/>
      <c r="E221" s="56"/>
      <c r="F221" s="56"/>
      <c r="G221" s="56"/>
      <c r="H221" s="56"/>
      <c r="I221" s="56"/>
      <c r="J221" s="56"/>
      <c r="K221" s="56"/>
      <c r="L221" s="56"/>
      <c r="M221" s="56"/>
    </row>
    <row r="222" spans="2:13" ht="12" customHeight="1">
      <c r="B222" s="56"/>
      <c r="C222" s="56"/>
      <c r="D222" s="56"/>
      <c r="E222" s="56"/>
      <c r="F222" s="56"/>
      <c r="G222" s="56"/>
      <c r="H222" s="56"/>
      <c r="I222" s="56"/>
      <c r="J222" s="56"/>
      <c r="K222" s="56"/>
      <c r="L222" s="56"/>
      <c r="M222" s="56"/>
    </row>
    <row r="223" spans="2:13" ht="12" customHeight="1">
      <c r="B223" s="56"/>
      <c r="C223" s="56"/>
      <c r="D223" s="56"/>
      <c r="E223" s="56"/>
      <c r="F223" s="56"/>
      <c r="G223" s="56"/>
      <c r="H223" s="56"/>
      <c r="I223" s="56"/>
      <c r="J223" s="56"/>
      <c r="K223" s="56"/>
      <c r="L223" s="56"/>
      <c r="M223" s="56"/>
    </row>
    <row r="224" spans="2:13" ht="12" customHeight="1">
      <c r="B224" s="56"/>
      <c r="C224" s="56"/>
      <c r="D224" s="56"/>
      <c r="E224" s="56"/>
      <c r="F224" s="56"/>
      <c r="G224" s="56"/>
      <c r="H224" s="56"/>
      <c r="I224" s="56"/>
      <c r="J224" s="56"/>
      <c r="K224" s="56"/>
      <c r="L224" s="56"/>
      <c r="M224" s="56"/>
    </row>
    <row r="225" spans="2:13" ht="12" customHeight="1">
      <c r="B225" s="56"/>
      <c r="C225" s="56"/>
      <c r="D225" s="56"/>
      <c r="E225" s="56"/>
      <c r="F225" s="56"/>
      <c r="G225" s="56"/>
      <c r="H225" s="56"/>
      <c r="I225" s="56"/>
      <c r="J225" s="56"/>
      <c r="K225" s="56"/>
      <c r="L225" s="56"/>
      <c r="M225" s="56"/>
    </row>
    <row r="226" spans="2:13" ht="12" customHeight="1">
      <c r="B226" s="56"/>
      <c r="C226" s="56"/>
      <c r="D226" s="56"/>
      <c r="E226" s="56"/>
      <c r="F226" s="56"/>
      <c r="G226" s="56"/>
      <c r="H226" s="56"/>
      <c r="I226" s="56"/>
      <c r="J226" s="56"/>
      <c r="K226" s="56"/>
      <c r="L226" s="56"/>
      <c r="M226" s="56"/>
    </row>
    <row r="227" spans="2:13" ht="12" customHeight="1">
      <c r="B227" s="56"/>
      <c r="C227" s="56"/>
      <c r="D227" s="56"/>
      <c r="E227" s="56"/>
      <c r="F227" s="56"/>
      <c r="G227" s="56"/>
      <c r="H227" s="56"/>
      <c r="I227" s="56"/>
      <c r="J227" s="56"/>
      <c r="K227" s="56"/>
      <c r="L227" s="56"/>
      <c r="M227" s="56"/>
    </row>
    <row r="228" spans="2:13" ht="12" customHeight="1">
      <c r="B228" s="56"/>
      <c r="C228" s="56"/>
      <c r="D228" s="56"/>
      <c r="E228" s="56"/>
      <c r="F228" s="56"/>
      <c r="G228" s="56"/>
      <c r="H228" s="56"/>
      <c r="I228" s="56"/>
      <c r="J228" s="56"/>
      <c r="K228" s="56"/>
      <c r="L228" s="56"/>
      <c r="M228" s="56"/>
    </row>
    <row r="229" spans="2:13" ht="12" customHeight="1">
      <c r="B229" s="56"/>
      <c r="C229" s="56"/>
      <c r="D229" s="56"/>
      <c r="E229" s="56"/>
      <c r="F229" s="56"/>
      <c r="G229" s="56"/>
      <c r="H229" s="56"/>
      <c r="I229" s="56"/>
      <c r="J229" s="56"/>
      <c r="K229" s="56"/>
      <c r="L229" s="56"/>
      <c r="M229" s="56"/>
    </row>
    <row r="230" spans="2:13" ht="12" customHeight="1">
      <c r="B230" s="56"/>
      <c r="C230" s="56"/>
      <c r="D230" s="56"/>
      <c r="E230" s="56"/>
      <c r="F230" s="56"/>
      <c r="G230" s="56"/>
      <c r="H230" s="56"/>
      <c r="I230" s="56"/>
      <c r="J230" s="56"/>
      <c r="K230" s="56"/>
      <c r="L230" s="56"/>
      <c r="M230" s="56"/>
    </row>
    <row r="231" spans="2:13" ht="12" customHeight="1">
      <c r="B231" s="56"/>
      <c r="C231" s="56"/>
      <c r="D231" s="56"/>
      <c r="E231" s="56"/>
      <c r="F231" s="56"/>
      <c r="G231" s="56"/>
      <c r="H231" s="56"/>
      <c r="I231" s="56"/>
      <c r="J231" s="56"/>
      <c r="K231" s="56"/>
      <c r="L231" s="56"/>
      <c r="M231" s="56"/>
    </row>
    <row r="232" spans="2:13" ht="12" customHeight="1">
      <c r="B232" s="56"/>
      <c r="C232" s="56"/>
      <c r="D232" s="56"/>
      <c r="E232" s="56"/>
      <c r="F232" s="56"/>
      <c r="G232" s="56"/>
      <c r="H232" s="56"/>
      <c r="I232" s="56"/>
      <c r="J232" s="56"/>
      <c r="K232" s="56"/>
      <c r="L232" s="56"/>
      <c r="M232" s="56"/>
    </row>
    <row r="233" spans="2:13" ht="12" customHeight="1">
      <c r="B233" s="56"/>
      <c r="C233" s="56"/>
      <c r="D233" s="56"/>
      <c r="E233" s="56"/>
      <c r="F233" s="56"/>
      <c r="G233" s="56"/>
      <c r="H233" s="56"/>
      <c r="I233" s="56"/>
      <c r="J233" s="56"/>
      <c r="K233" s="56"/>
      <c r="L233" s="56"/>
      <c r="M233" s="56"/>
    </row>
    <row r="234" spans="2:13" ht="12" customHeight="1">
      <c r="B234" s="56"/>
      <c r="C234" s="56"/>
      <c r="D234" s="56"/>
      <c r="E234" s="56"/>
      <c r="F234" s="56"/>
      <c r="G234" s="56"/>
      <c r="H234" s="56"/>
      <c r="I234" s="56"/>
      <c r="J234" s="56"/>
      <c r="K234" s="56"/>
      <c r="L234" s="56"/>
      <c r="M234" s="56"/>
    </row>
    <row r="235" spans="2:13" ht="12" customHeight="1">
      <c r="B235" s="56"/>
      <c r="C235" s="56"/>
      <c r="D235" s="56"/>
      <c r="E235" s="56"/>
      <c r="F235" s="56"/>
      <c r="G235" s="56"/>
      <c r="H235" s="56"/>
      <c r="I235" s="56"/>
      <c r="J235" s="56"/>
      <c r="K235" s="56"/>
      <c r="L235" s="56"/>
      <c r="M235" s="56"/>
    </row>
    <row r="236" spans="2:13" ht="12" customHeight="1">
      <c r="B236" s="56"/>
      <c r="C236" s="56"/>
      <c r="D236" s="56"/>
      <c r="E236" s="56"/>
      <c r="F236" s="56"/>
      <c r="G236" s="56"/>
      <c r="H236" s="56"/>
      <c r="I236" s="56"/>
      <c r="J236" s="56"/>
      <c r="K236" s="56"/>
      <c r="L236" s="56"/>
      <c r="M236" s="56"/>
    </row>
    <row r="237" spans="2:13" ht="12" customHeight="1">
      <c r="B237" s="56"/>
      <c r="C237" s="56"/>
      <c r="D237" s="56"/>
      <c r="E237" s="56"/>
      <c r="F237" s="56"/>
      <c r="G237" s="56"/>
      <c r="H237" s="56"/>
      <c r="I237" s="56"/>
      <c r="J237" s="56"/>
      <c r="K237" s="56"/>
      <c r="L237" s="56"/>
      <c r="M237" s="56"/>
    </row>
    <row r="238" spans="2:13" ht="12" customHeight="1">
      <c r="B238" s="56"/>
      <c r="C238" s="56"/>
      <c r="D238" s="56"/>
      <c r="E238" s="56"/>
      <c r="F238" s="56"/>
      <c r="G238" s="56"/>
      <c r="H238" s="56"/>
      <c r="I238" s="56"/>
      <c r="J238" s="56"/>
      <c r="K238" s="56"/>
      <c r="L238" s="56"/>
      <c r="M238" s="56"/>
    </row>
    <row r="239" spans="2:13" ht="12" customHeight="1">
      <c r="B239" s="56"/>
      <c r="C239" s="56"/>
      <c r="D239" s="56"/>
      <c r="E239" s="56"/>
      <c r="F239" s="56"/>
      <c r="G239" s="56"/>
      <c r="H239" s="56"/>
      <c r="I239" s="56"/>
      <c r="J239" s="56"/>
      <c r="K239" s="56"/>
      <c r="L239" s="56"/>
      <c r="M239" s="56"/>
    </row>
    <row r="240" spans="2:13" ht="12" customHeight="1">
      <c r="B240" s="56"/>
      <c r="C240" s="56"/>
      <c r="D240" s="56"/>
      <c r="E240" s="56"/>
      <c r="F240" s="56"/>
      <c r="G240" s="56"/>
      <c r="H240" s="56"/>
      <c r="I240" s="56"/>
      <c r="J240" s="56"/>
      <c r="K240" s="56"/>
      <c r="L240" s="56"/>
      <c r="M240" s="56"/>
    </row>
    <row r="241" spans="2:13" ht="12" customHeight="1">
      <c r="B241" s="56"/>
      <c r="C241" s="56"/>
      <c r="D241" s="56"/>
      <c r="E241" s="56"/>
      <c r="F241" s="56"/>
      <c r="G241" s="56"/>
      <c r="H241" s="56"/>
      <c r="I241" s="56"/>
      <c r="J241" s="56"/>
      <c r="K241" s="56"/>
      <c r="L241" s="56"/>
      <c r="M241" s="56"/>
    </row>
    <row r="242" spans="2:13" ht="12" customHeight="1">
      <c r="B242" s="56"/>
      <c r="C242" s="56"/>
      <c r="D242" s="56"/>
      <c r="E242" s="56"/>
      <c r="F242" s="56"/>
      <c r="G242" s="56"/>
      <c r="H242" s="56"/>
      <c r="I242" s="56"/>
      <c r="J242" s="56"/>
      <c r="K242" s="56"/>
      <c r="L242" s="56"/>
      <c r="M242" s="56"/>
    </row>
    <row r="243" spans="2:13" ht="12" customHeight="1">
      <c r="B243" s="56"/>
      <c r="C243" s="56"/>
      <c r="D243" s="56"/>
      <c r="E243" s="56"/>
      <c r="F243" s="56"/>
      <c r="G243" s="56"/>
      <c r="H243" s="56"/>
      <c r="I243" s="56"/>
      <c r="J243" s="56"/>
      <c r="K243" s="56"/>
      <c r="L243" s="56"/>
      <c r="M243" s="56"/>
    </row>
    <row r="244" spans="2:13" ht="12" customHeight="1">
      <c r="B244" s="56"/>
      <c r="C244" s="56"/>
      <c r="D244" s="56"/>
      <c r="E244" s="56"/>
      <c r="F244" s="56"/>
      <c r="G244" s="56"/>
      <c r="H244" s="56"/>
      <c r="I244" s="56"/>
      <c r="J244" s="56"/>
      <c r="K244" s="56"/>
      <c r="L244" s="56"/>
      <c r="M244" s="56"/>
    </row>
    <row r="245" spans="2:13" ht="12" customHeight="1">
      <c r="B245" s="56"/>
      <c r="C245" s="56"/>
      <c r="D245" s="56"/>
      <c r="E245" s="56"/>
      <c r="F245" s="56"/>
      <c r="G245" s="56"/>
      <c r="H245" s="56"/>
      <c r="I245" s="56"/>
      <c r="J245" s="56"/>
      <c r="K245" s="56"/>
      <c r="L245" s="56"/>
      <c r="M245" s="56"/>
    </row>
    <row r="246" spans="2:13" ht="12" customHeight="1">
      <c r="B246" s="56"/>
      <c r="C246" s="56"/>
      <c r="D246" s="56"/>
      <c r="E246" s="56"/>
      <c r="F246" s="56"/>
      <c r="G246" s="56"/>
      <c r="H246" s="56"/>
      <c r="I246" s="56"/>
      <c r="J246" s="56"/>
      <c r="K246" s="56"/>
      <c r="L246" s="56"/>
      <c r="M246" s="56"/>
    </row>
    <row r="247" spans="2:13" ht="12" customHeight="1">
      <c r="B247" s="56"/>
      <c r="C247" s="56"/>
      <c r="D247" s="56"/>
      <c r="E247" s="56"/>
      <c r="F247" s="56"/>
      <c r="G247" s="56"/>
      <c r="H247" s="56"/>
      <c r="I247" s="56"/>
      <c r="J247" s="56"/>
      <c r="K247" s="56"/>
      <c r="L247" s="56"/>
      <c r="M247" s="56"/>
    </row>
    <row r="248" spans="2:13" ht="12" customHeight="1">
      <c r="B248" s="56"/>
      <c r="C248" s="56"/>
      <c r="D248" s="56"/>
      <c r="E248" s="56"/>
      <c r="F248" s="56"/>
      <c r="G248" s="56"/>
      <c r="H248" s="56"/>
      <c r="I248" s="56"/>
      <c r="J248" s="56"/>
      <c r="K248" s="56"/>
      <c r="L248" s="56"/>
      <c r="M248" s="56"/>
    </row>
    <row r="249" spans="2:13" ht="12" customHeight="1">
      <c r="B249" s="56"/>
      <c r="C249" s="56"/>
      <c r="D249" s="56"/>
      <c r="E249" s="56"/>
      <c r="F249" s="56"/>
      <c r="G249" s="56"/>
      <c r="H249" s="56"/>
      <c r="I249" s="56"/>
      <c r="J249" s="56"/>
      <c r="K249" s="56"/>
      <c r="L249" s="56"/>
      <c r="M249" s="56"/>
    </row>
    <row r="250" spans="2:13" ht="12" customHeight="1">
      <c r="B250" s="56"/>
      <c r="C250" s="56"/>
      <c r="D250" s="56"/>
      <c r="E250" s="56"/>
      <c r="F250" s="56"/>
      <c r="G250" s="56"/>
      <c r="H250" s="56"/>
      <c r="I250" s="56"/>
      <c r="J250" s="56"/>
      <c r="K250" s="56"/>
      <c r="L250" s="56"/>
      <c r="M250" s="56"/>
    </row>
    <row r="251" spans="2:13" ht="12" customHeight="1">
      <c r="B251" s="56"/>
      <c r="C251" s="56"/>
      <c r="D251" s="56"/>
      <c r="E251" s="56"/>
      <c r="F251" s="56"/>
      <c r="G251" s="56"/>
      <c r="H251" s="56"/>
      <c r="I251" s="56"/>
      <c r="J251" s="56"/>
      <c r="K251" s="56"/>
      <c r="L251" s="56"/>
      <c r="M251" s="56"/>
    </row>
    <row r="252" spans="2:13" ht="12" customHeight="1">
      <c r="B252" s="56"/>
      <c r="C252" s="56"/>
      <c r="D252" s="56"/>
      <c r="E252" s="56"/>
      <c r="F252" s="56"/>
      <c r="G252" s="56"/>
      <c r="H252" s="56"/>
      <c r="I252" s="56"/>
      <c r="J252" s="56"/>
      <c r="K252" s="56"/>
      <c r="L252" s="56"/>
      <c r="M252" s="56"/>
    </row>
    <row r="253" spans="2:13" ht="12" customHeight="1">
      <c r="B253" s="56"/>
      <c r="C253" s="56"/>
      <c r="D253" s="56"/>
      <c r="E253" s="56"/>
      <c r="F253" s="56"/>
      <c r="G253" s="56"/>
      <c r="H253" s="56"/>
      <c r="I253" s="56"/>
      <c r="J253" s="56"/>
      <c r="K253" s="56"/>
      <c r="L253" s="56"/>
      <c r="M253" s="56"/>
    </row>
    <row r="254" spans="2:13" ht="12" customHeight="1">
      <c r="B254" s="56"/>
      <c r="C254" s="56"/>
      <c r="D254" s="56"/>
      <c r="E254" s="56"/>
      <c r="F254" s="56"/>
      <c r="G254" s="56"/>
      <c r="H254" s="56"/>
      <c r="I254" s="56"/>
      <c r="J254" s="56"/>
      <c r="K254" s="56"/>
      <c r="L254" s="56"/>
      <c r="M254" s="56"/>
    </row>
    <row r="255" spans="2:13" ht="12" customHeight="1">
      <c r="B255" s="56"/>
      <c r="C255" s="56"/>
      <c r="D255" s="56"/>
      <c r="E255" s="56"/>
      <c r="F255" s="56"/>
      <c r="G255" s="56"/>
      <c r="H255" s="56"/>
      <c r="I255" s="56"/>
      <c r="J255" s="56"/>
      <c r="K255" s="56"/>
      <c r="L255" s="56"/>
      <c r="M255" s="56"/>
    </row>
    <row r="256" spans="2:13" ht="12" customHeight="1">
      <c r="B256" s="56"/>
      <c r="C256" s="56"/>
      <c r="D256" s="56"/>
      <c r="E256" s="56"/>
      <c r="F256" s="56"/>
      <c r="G256" s="56"/>
      <c r="H256" s="56"/>
      <c r="I256" s="56"/>
      <c r="J256" s="56"/>
      <c r="K256" s="56"/>
      <c r="L256" s="56"/>
      <c r="M256" s="56"/>
    </row>
    <row r="257" spans="2:13" ht="12" customHeight="1">
      <c r="B257" s="56"/>
      <c r="C257" s="56"/>
      <c r="D257" s="56"/>
      <c r="E257" s="56"/>
      <c r="F257" s="56"/>
      <c r="G257" s="56"/>
      <c r="H257" s="56"/>
      <c r="I257" s="56"/>
      <c r="J257" s="56"/>
      <c r="K257" s="56"/>
      <c r="L257" s="56"/>
      <c r="M257" s="56"/>
    </row>
    <row r="258" spans="2:13" ht="12" customHeight="1">
      <c r="B258" s="56"/>
      <c r="C258" s="56"/>
      <c r="D258" s="56"/>
      <c r="E258" s="56"/>
      <c r="F258" s="56"/>
      <c r="G258" s="56"/>
      <c r="H258" s="56"/>
      <c r="I258" s="56"/>
      <c r="J258" s="56"/>
      <c r="K258" s="56"/>
      <c r="L258" s="56"/>
      <c r="M258" s="56"/>
    </row>
    <row r="259" spans="2:13" ht="12" customHeight="1">
      <c r="B259" s="56"/>
      <c r="C259" s="56"/>
      <c r="D259" s="56"/>
      <c r="E259" s="56"/>
      <c r="F259" s="56"/>
      <c r="G259" s="56"/>
      <c r="H259" s="56"/>
      <c r="I259" s="56"/>
      <c r="J259" s="56"/>
      <c r="K259" s="56"/>
      <c r="L259" s="56"/>
      <c r="M259" s="56"/>
    </row>
    <row r="260" spans="2:13" ht="12" customHeight="1">
      <c r="B260" s="56"/>
      <c r="C260" s="56"/>
      <c r="D260" s="56"/>
      <c r="E260" s="56"/>
      <c r="F260" s="56"/>
      <c r="G260" s="56"/>
      <c r="H260" s="56"/>
      <c r="I260" s="56"/>
      <c r="J260" s="56"/>
      <c r="K260" s="56"/>
      <c r="L260" s="56"/>
      <c r="M260" s="56"/>
    </row>
    <row r="261" spans="2:13" ht="12" customHeight="1">
      <c r="B261" s="56"/>
      <c r="C261" s="56"/>
      <c r="D261" s="56"/>
      <c r="E261" s="56"/>
      <c r="F261" s="56"/>
      <c r="G261" s="56"/>
      <c r="H261" s="56"/>
      <c r="I261" s="56"/>
      <c r="J261" s="56"/>
      <c r="K261" s="56"/>
      <c r="L261" s="56"/>
      <c r="M261" s="56"/>
    </row>
    <row r="262" spans="2:13" ht="12" customHeight="1">
      <c r="B262" s="56"/>
      <c r="C262" s="56"/>
      <c r="D262" s="56"/>
      <c r="E262" s="56"/>
      <c r="F262" s="56"/>
      <c r="G262" s="56"/>
      <c r="H262" s="56"/>
      <c r="I262" s="56"/>
      <c r="J262" s="56"/>
      <c r="K262" s="56"/>
      <c r="L262" s="56"/>
      <c r="M262" s="56"/>
    </row>
    <row r="263" spans="2:13" ht="12" customHeight="1">
      <c r="B263" s="56"/>
      <c r="C263" s="56"/>
      <c r="D263" s="56"/>
      <c r="E263" s="56"/>
      <c r="F263" s="56"/>
      <c r="G263" s="56"/>
      <c r="H263" s="56"/>
      <c r="I263" s="56"/>
      <c r="J263" s="56"/>
      <c r="K263" s="56"/>
      <c r="L263" s="56"/>
      <c r="M263" s="56"/>
    </row>
    <row r="264" spans="2:13" ht="12" customHeight="1">
      <c r="B264" s="56"/>
      <c r="C264" s="56"/>
      <c r="D264" s="56"/>
      <c r="E264" s="56"/>
      <c r="F264" s="56"/>
      <c r="G264" s="56"/>
      <c r="H264" s="56"/>
      <c r="I264" s="56"/>
      <c r="J264" s="56"/>
      <c r="K264" s="56"/>
      <c r="L264" s="56"/>
      <c r="M264" s="56"/>
    </row>
    <row r="265" spans="2:13" ht="12" customHeight="1">
      <c r="B265" s="56"/>
      <c r="C265" s="56"/>
      <c r="D265" s="56"/>
      <c r="E265" s="56"/>
      <c r="F265" s="56"/>
      <c r="G265" s="56"/>
      <c r="H265" s="56"/>
      <c r="I265" s="56"/>
      <c r="J265" s="56"/>
      <c r="K265" s="56"/>
      <c r="L265" s="56"/>
      <c r="M265" s="56"/>
    </row>
    <row r="266" spans="2:13" ht="12" customHeight="1">
      <c r="B266" s="56"/>
      <c r="C266" s="56"/>
      <c r="D266" s="56"/>
      <c r="E266" s="56"/>
      <c r="F266" s="56"/>
      <c r="G266" s="56"/>
      <c r="H266" s="56"/>
      <c r="I266" s="56"/>
      <c r="J266" s="56"/>
      <c r="K266" s="56"/>
      <c r="L266" s="56"/>
      <c r="M266" s="56"/>
    </row>
    <row r="267" spans="2:13" ht="12" customHeight="1">
      <c r="B267" s="56"/>
      <c r="C267" s="56"/>
      <c r="D267" s="56"/>
      <c r="E267" s="56"/>
      <c r="F267" s="56"/>
      <c r="G267" s="56"/>
      <c r="H267" s="56"/>
      <c r="I267" s="56"/>
      <c r="J267" s="56"/>
      <c r="K267" s="56"/>
      <c r="L267" s="56"/>
      <c r="M267" s="56"/>
    </row>
    <row r="268" spans="2:13" ht="12" customHeight="1">
      <c r="B268" s="56"/>
      <c r="C268" s="56"/>
      <c r="D268" s="56"/>
      <c r="E268" s="56"/>
      <c r="F268" s="56"/>
      <c r="G268" s="56"/>
      <c r="H268" s="56"/>
      <c r="I268" s="56"/>
      <c r="J268" s="56"/>
      <c r="K268" s="56"/>
      <c r="L268" s="56"/>
      <c r="M268" s="56"/>
    </row>
    <row r="269" spans="2:13" ht="12" customHeight="1">
      <c r="B269" s="56"/>
      <c r="C269" s="56"/>
      <c r="D269" s="56"/>
      <c r="E269" s="56"/>
      <c r="F269" s="56"/>
      <c r="G269" s="56"/>
      <c r="H269" s="56"/>
      <c r="I269" s="56"/>
      <c r="J269" s="56"/>
      <c r="K269" s="56"/>
      <c r="L269" s="56"/>
      <c r="M269" s="56"/>
    </row>
    <row r="270" spans="2:13" ht="12" customHeight="1">
      <c r="B270" s="56"/>
      <c r="C270" s="56"/>
      <c r="D270" s="56"/>
      <c r="E270" s="56"/>
      <c r="F270" s="56"/>
      <c r="G270" s="56"/>
      <c r="H270" s="56"/>
      <c r="I270" s="56"/>
      <c r="J270" s="56"/>
      <c r="K270" s="56"/>
      <c r="L270" s="56"/>
      <c r="M270" s="56"/>
    </row>
    <row r="271" spans="2:13" ht="12" customHeight="1">
      <c r="B271" s="56"/>
      <c r="C271" s="56"/>
      <c r="D271" s="56"/>
      <c r="E271" s="56"/>
      <c r="F271" s="56"/>
      <c r="G271" s="56"/>
      <c r="H271" s="56"/>
      <c r="I271" s="56"/>
      <c r="J271" s="56"/>
      <c r="K271" s="56"/>
      <c r="L271" s="56"/>
      <c r="M271" s="56"/>
    </row>
    <row r="272" spans="2:13" ht="12" customHeight="1">
      <c r="B272" s="56"/>
      <c r="C272" s="56"/>
      <c r="D272" s="56"/>
      <c r="E272" s="56"/>
      <c r="F272" s="56"/>
      <c r="G272" s="56"/>
      <c r="H272" s="56"/>
      <c r="I272" s="56"/>
      <c r="J272" s="56"/>
      <c r="K272" s="56"/>
      <c r="L272" s="56"/>
      <c r="M272" s="56"/>
    </row>
    <row r="273" spans="2:13" ht="12" customHeight="1">
      <c r="B273" s="56"/>
      <c r="C273" s="56"/>
      <c r="D273" s="56"/>
      <c r="E273" s="56"/>
      <c r="F273" s="56"/>
      <c r="G273" s="56"/>
      <c r="H273" s="56"/>
      <c r="I273" s="56"/>
      <c r="J273" s="56"/>
      <c r="K273" s="56"/>
      <c r="L273" s="56"/>
      <c r="M273" s="56"/>
    </row>
    <row r="274" spans="2:13" ht="12" customHeight="1">
      <c r="B274" s="56"/>
      <c r="C274" s="56"/>
      <c r="D274" s="56"/>
      <c r="E274" s="56"/>
      <c r="F274" s="56"/>
      <c r="G274" s="56"/>
      <c r="H274" s="56"/>
      <c r="I274" s="56"/>
      <c r="J274" s="56"/>
      <c r="K274" s="56"/>
      <c r="L274" s="56"/>
      <c r="M274" s="56"/>
    </row>
    <row r="275" spans="2:13" ht="12" customHeight="1">
      <c r="B275" s="56"/>
      <c r="C275" s="56"/>
      <c r="D275" s="56"/>
      <c r="E275" s="56"/>
      <c r="F275" s="56"/>
      <c r="G275" s="56"/>
      <c r="H275" s="56"/>
      <c r="I275" s="56"/>
      <c r="J275" s="56"/>
      <c r="K275" s="56"/>
      <c r="L275" s="56"/>
      <c r="M275" s="56"/>
    </row>
    <row r="276" spans="2:13" ht="12" customHeight="1">
      <c r="B276" s="56"/>
      <c r="C276" s="56"/>
      <c r="D276" s="56"/>
      <c r="E276" s="56"/>
      <c r="F276" s="56"/>
      <c r="G276" s="56"/>
      <c r="H276" s="56"/>
      <c r="I276" s="56"/>
      <c r="J276" s="56"/>
      <c r="K276" s="56"/>
      <c r="L276" s="56"/>
      <c r="M276" s="56"/>
    </row>
    <row r="277" spans="2:13" ht="12" customHeight="1">
      <c r="B277" s="56"/>
      <c r="C277" s="56"/>
      <c r="D277" s="56"/>
      <c r="E277" s="56"/>
      <c r="F277" s="56"/>
      <c r="G277" s="56"/>
      <c r="H277" s="56"/>
      <c r="I277" s="56"/>
      <c r="J277" s="56"/>
      <c r="K277" s="56"/>
      <c r="L277" s="56"/>
      <c r="M277" s="56"/>
    </row>
    <row r="278" spans="2:13" ht="12" customHeight="1">
      <c r="B278" s="56"/>
      <c r="C278" s="56"/>
      <c r="D278" s="56"/>
      <c r="E278" s="56"/>
      <c r="F278" s="56"/>
      <c r="G278" s="56"/>
      <c r="H278" s="56"/>
      <c r="I278" s="56"/>
      <c r="J278" s="56"/>
      <c r="K278" s="56"/>
      <c r="L278" s="56"/>
      <c r="M278" s="56"/>
    </row>
    <row r="279" spans="2:13" ht="12" customHeight="1">
      <c r="B279" s="56"/>
      <c r="C279" s="56"/>
      <c r="D279" s="56"/>
      <c r="E279" s="56"/>
      <c r="F279" s="56"/>
      <c r="G279" s="56"/>
      <c r="H279" s="56"/>
      <c r="I279" s="56"/>
      <c r="J279" s="56"/>
      <c r="K279" s="56"/>
      <c r="L279" s="56"/>
      <c r="M279" s="56"/>
    </row>
    <row r="280" spans="2:13" ht="12" customHeight="1">
      <c r="B280" s="56"/>
      <c r="C280" s="56"/>
      <c r="D280" s="56"/>
      <c r="E280" s="56"/>
      <c r="F280" s="56"/>
      <c r="G280" s="56"/>
      <c r="H280" s="56"/>
      <c r="I280" s="56"/>
      <c r="J280" s="56"/>
      <c r="K280" s="56"/>
      <c r="L280" s="56"/>
      <c r="M280" s="56"/>
    </row>
    <row r="281" spans="2:13" ht="12" customHeight="1">
      <c r="B281" s="56"/>
      <c r="C281" s="56"/>
      <c r="D281" s="56"/>
      <c r="E281" s="56"/>
      <c r="F281" s="56"/>
      <c r="G281" s="56"/>
      <c r="H281" s="56"/>
      <c r="I281" s="56"/>
      <c r="J281" s="56"/>
      <c r="K281" s="56"/>
      <c r="L281" s="56"/>
      <c r="M281" s="56"/>
    </row>
    <row r="282" spans="2:13" ht="12" customHeight="1">
      <c r="B282" s="56"/>
      <c r="C282" s="56"/>
      <c r="D282" s="56"/>
      <c r="E282" s="56"/>
      <c r="F282" s="56"/>
      <c r="G282" s="56"/>
      <c r="H282" s="56"/>
      <c r="I282" s="56"/>
      <c r="J282" s="56"/>
      <c r="K282" s="56"/>
      <c r="L282" s="56"/>
      <c r="M282" s="56"/>
    </row>
    <row r="283" spans="2:13" ht="12" customHeight="1">
      <c r="B283" s="56"/>
      <c r="C283" s="56"/>
      <c r="D283" s="56"/>
      <c r="E283" s="56"/>
      <c r="F283" s="56"/>
      <c r="G283" s="56"/>
      <c r="H283" s="56"/>
      <c r="I283" s="56"/>
      <c r="J283" s="56"/>
      <c r="K283" s="56"/>
      <c r="L283" s="56"/>
      <c r="M283" s="56"/>
    </row>
    <row r="284" spans="2:13" ht="12" customHeight="1">
      <c r="B284" s="56"/>
      <c r="C284" s="56"/>
      <c r="D284" s="56"/>
      <c r="E284" s="56"/>
      <c r="F284" s="56"/>
      <c r="G284" s="56"/>
      <c r="H284" s="56"/>
      <c r="I284" s="56"/>
      <c r="J284" s="56"/>
      <c r="K284" s="56"/>
      <c r="L284" s="56"/>
      <c r="M284" s="56"/>
    </row>
    <row r="285" spans="2:13" ht="12" customHeight="1">
      <c r="B285" s="56"/>
      <c r="C285" s="56"/>
      <c r="D285" s="56"/>
      <c r="E285" s="56"/>
      <c r="F285" s="56"/>
      <c r="G285" s="56"/>
      <c r="H285" s="56"/>
      <c r="I285" s="56"/>
      <c r="J285" s="56"/>
      <c r="K285" s="56"/>
      <c r="L285" s="56"/>
      <c r="M285" s="56"/>
    </row>
    <row r="286" spans="2:13" ht="12" customHeight="1">
      <c r="B286" s="56"/>
      <c r="C286" s="56"/>
      <c r="D286" s="56"/>
      <c r="E286" s="56"/>
      <c r="F286" s="56"/>
      <c r="G286" s="56"/>
      <c r="H286" s="56"/>
      <c r="I286" s="56"/>
      <c r="J286" s="56"/>
      <c r="K286" s="56"/>
      <c r="L286" s="56"/>
      <c r="M286" s="56"/>
    </row>
    <row r="287" spans="2:13" ht="12" customHeight="1">
      <c r="B287" s="56"/>
      <c r="C287" s="56"/>
      <c r="D287" s="56"/>
      <c r="E287" s="56"/>
      <c r="F287" s="56"/>
      <c r="G287" s="56"/>
      <c r="H287" s="56"/>
      <c r="I287" s="56"/>
      <c r="J287" s="56"/>
      <c r="K287" s="56"/>
      <c r="L287" s="56"/>
      <c r="M287" s="56"/>
    </row>
    <row r="288" spans="2:13" ht="12" customHeight="1">
      <c r="B288" s="56"/>
      <c r="C288" s="56"/>
      <c r="D288" s="56"/>
      <c r="E288" s="56"/>
      <c r="F288" s="56"/>
      <c r="G288" s="56"/>
      <c r="H288" s="56"/>
      <c r="I288" s="56"/>
      <c r="J288" s="56"/>
      <c r="K288" s="56"/>
      <c r="L288" s="56"/>
      <c r="M288" s="56"/>
    </row>
    <row r="289" spans="2:13" ht="12" customHeight="1">
      <c r="B289" s="56"/>
      <c r="C289" s="56"/>
      <c r="D289" s="56"/>
      <c r="E289" s="56"/>
      <c r="F289" s="56"/>
      <c r="G289" s="56"/>
      <c r="H289" s="56"/>
      <c r="I289" s="56"/>
      <c r="J289" s="56"/>
      <c r="K289" s="56"/>
      <c r="L289" s="56"/>
      <c r="M289" s="56"/>
    </row>
    <row r="290" spans="2:13" ht="12" customHeight="1">
      <c r="B290" s="56"/>
      <c r="C290" s="56"/>
      <c r="D290" s="56"/>
      <c r="E290" s="56"/>
      <c r="F290" s="56"/>
      <c r="G290" s="56"/>
      <c r="H290" s="56"/>
      <c r="I290" s="56"/>
      <c r="J290" s="56"/>
      <c r="K290" s="56"/>
      <c r="L290" s="56"/>
      <c r="M290" s="56"/>
    </row>
    <row r="291" spans="2:13" ht="12" customHeight="1">
      <c r="B291" s="56"/>
      <c r="C291" s="56"/>
      <c r="D291" s="56"/>
      <c r="E291" s="56"/>
      <c r="F291" s="56"/>
      <c r="G291" s="56"/>
      <c r="H291" s="56"/>
      <c r="I291" s="56"/>
      <c r="J291" s="56"/>
      <c r="K291" s="56"/>
      <c r="L291" s="56"/>
      <c r="M291" s="56"/>
    </row>
    <row r="292" spans="2:13" ht="12" customHeight="1">
      <c r="B292" s="56"/>
      <c r="C292" s="56"/>
      <c r="D292" s="56"/>
      <c r="E292" s="56"/>
      <c r="F292" s="56"/>
      <c r="G292" s="56"/>
      <c r="H292" s="56"/>
      <c r="I292" s="56"/>
      <c r="J292" s="56"/>
      <c r="K292" s="56"/>
      <c r="L292" s="56"/>
      <c r="M292" s="56"/>
    </row>
    <row r="293" spans="2:13" ht="12" customHeight="1">
      <c r="B293" s="56"/>
      <c r="C293" s="56"/>
      <c r="D293" s="56"/>
      <c r="E293" s="56"/>
      <c r="F293" s="56"/>
      <c r="G293" s="56"/>
      <c r="H293" s="56"/>
      <c r="I293" s="56"/>
      <c r="J293" s="56"/>
      <c r="K293" s="56"/>
      <c r="L293" s="56"/>
      <c r="M293" s="56"/>
    </row>
    <row r="294" spans="2:13" ht="12" customHeight="1">
      <c r="B294" s="56"/>
      <c r="C294" s="56"/>
      <c r="D294" s="56"/>
      <c r="E294" s="56"/>
      <c r="F294" s="56"/>
      <c r="G294" s="56"/>
      <c r="H294" s="56"/>
      <c r="I294" s="56"/>
      <c r="J294" s="56"/>
      <c r="K294" s="56"/>
      <c r="L294" s="56"/>
      <c r="M294" s="56"/>
    </row>
    <row r="295" spans="2:13" ht="12" customHeight="1">
      <c r="B295" s="56"/>
      <c r="C295" s="56"/>
      <c r="D295" s="56"/>
      <c r="E295" s="56"/>
      <c r="F295" s="56"/>
      <c r="G295" s="56"/>
      <c r="H295" s="56"/>
      <c r="I295" s="56"/>
      <c r="J295" s="56"/>
      <c r="K295" s="56"/>
      <c r="L295" s="56"/>
      <c r="M295" s="56"/>
    </row>
    <row r="296" spans="2:13" ht="12" customHeight="1">
      <c r="B296" s="56"/>
      <c r="C296" s="56"/>
      <c r="D296" s="56"/>
      <c r="E296" s="56"/>
      <c r="F296" s="56"/>
      <c r="G296" s="56"/>
      <c r="H296" s="56"/>
      <c r="I296" s="56"/>
      <c r="J296" s="56"/>
      <c r="K296" s="56"/>
      <c r="L296" s="56"/>
      <c r="M296" s="56"/>
    </row>
    <row r="297" spans="2:13" ht="12" customHeight="1">
      <c r="B297" s="56"/>
      <c r="C297" s="56"/>
      <c r="D297" s="56"/>
      <c r="E297" s="56"/>
      <c r="F297" s="56"/>
      <c r="G297" s="56"/>
      <c r="H297" s="56"/>
      <c r="I297" s="56"/>
      <c r="J297" s="56"/>
      <c r="K297" s="56"/>
      <c r="L297" s="56"/>
      <c r="M297" s="56"/>
    </row>
    <row r="298" spans="2:13" ht="12" customHeight="1">
      <c r="B298" s="56"/>
      <c r="C298" s="56"/>
      <c r="D298" s="56"/>
      <c r="E298" s="56"/>
      <c r="F298" s="56"/>
      <c r="G298" s="56"/>
      <c r="H298" s="56"/>
      <c r="I298" s="56"/>
      <c r="J298" s="56"/>
      <c r="K298" s="56"/>
      <c r="L298" s="56"/>
      <c r="M298" s="56"/>
    </row>
    <row r="299" spans="2:13" ht="12" customHeight="1">
      <c r="B299" s="56"/>
      <c r="C299" s="56"/>
      <c r="D299" s="56"/>
      <c r="E299" s="56"/>
      <c r="F299" s="56"/>
      <c r="G299" s="56"/>
      <c r="H299" s="56"/>
      <c r="I299" s="56"/>
      <c r="J299" s="56"/>
      <c r="K299" s="56"/>
      <c r="L299" s="56"/>
      <c r="M299" s="56"/>
    </row>
    <row r="300" spans="2:13" ht="12" customHeight="1">
      <c r="B300" s="56"/>
      <c r="C300" s="56"/>
      <c r="D300" s="56"/>
      <c r="E300" s="56"/>
      <c r="F300" s="56"/>
      <c r="G300" s="56"/>
      <c r="H300" s="56"/>
      <c r="I300" s="56"/>
      <c r="J300" s="56"/>
      <c r="K300" s="56"/>
      <c r="L300" s="56"/>
      <c r="M300" s="56"/>
    </row>
    <row r="301" spans="2:13" ht="12" customHeight="1">
      <c r="B301" s="56"/>
      <c r="C301" s="56"/>
      <c r="D301" s="56"/>
      <c r="E301" s="56"/>
      <c r="F301" s="56"/>
      <c r="G301" s="56"/>
      <c r="H301" s="56"/>
      <c r="I301" s="56"/>
      <c r="J301" s="56"/>
      <c r="K301" s="56"/>
      <c r="L301" s="56"/>
      <c r="M301" s="56"/>
    </row>
    <row r="302" spans="2:13" ht="12" customHeight="1">
      <c r="B302" s="56"/>
      <c r="C302" s="56"/>
      <c r="D302" s="56"/>
      <c r="E302" s="56"/>
      <c r="F302" s="56"/>
      <c r="G302" s="56"/>
      <c r="H302" s="56"/>
      <c r="I302" s="56"/>
      <c r="J302" s="56"/>
      <c r="K302" s="56"/>
      <c r="L302" s="56"/>
      <c r="M302" s="56"/>
    </row>
    <row r="303" spans="2:13" ht="12" customHeight="1">
      <c r="B303" s="56"/>
      <c r="C303" s="56"/>
      <c r="D303" s="56"/>
      <c r="E303" s="56"/>
      <c r="F303" s="56"/>
      <c r="G303" s="56"/>
      <c r="H303" s="56"/>
      <c r="I303" s="56"/>
      <c r="J303" s="56"/>
      <c r="K303" s="56"/>
      <c r="L303" s="56"/>
      <c r="M303" s="56"/>
    </row>
    <row r="304" spans="2:13" ht="12" customHeight="1">
      <c r="B304" s="56"/>
      <c r="C304" s="56"/>
      <c r="D304" s="56"/>
      <c r="E304" s="56"/>
      <c r="F304" s="56"/>
      <c r="G304" s="56"/>
      <c r="H304" s="56"/>
      <c r="I304" s="56"/>
      <c r="J304" s="56"/>
      <c r="K304" s="56"/>
      <c r="L304" s="56"/>
      <c r="M304" s="56"/>
    </row>
    <row r="305" spans="2:13" ht="12" customHeight="1">
      <c r="B305" s="56"/>
      <c r="C305" s="56"/>
      <c r="D305" s="56"/>
      <c r="E305" s="56"/>
      <c r="F305" s="56"/>
      <c r="G305" s="56"/>
      <c r="H305" s="56"/>
      <c r="I305" s="56"/>
      <c r="J305" s="56"/>
      <c r="K305" s="56"/>
      <c r="L305" s="56"/>
      <c r="M305" s="56"/>
    </row>
    <row r="306" spans="2:13" ht="12" customHeight="1">
      <c r="B306" s="56"/>
      <c r="C306" s="56"/>
      <c r="D306" s="56"/>
      <c r="E306" s="56"/>
      <c r="F306" s="56"/>
      <c r="G306" s="56"/>
      <c r="H306" s="56"/>
      <c r="I306" s="56"/>
      <c r="J306" s="56"/>
      <c r="K306" s="56"/>
      <c r="L306" s="56"/>
      <c r="M306" s="56"/>
    </row>
    <row r="307" spans="2:13" ht="12" customHeight="1">
      <c r="B307" s="56"/>
      <c r="C307" s="56"/>
      <c r="D307" s="56"/>
      <c r="E307" s="56"/>
      <c r="F307" s="56"/>
      <c r="G307" s="56"/>
      <c r="H307" s="56"/>
      <c r="I307" s="56"/>
      <c r="J307" s="56"/>
      <c r="K307" s="56"/>
      <c r="L307" s="56"/>
      <c r="M307" s="56"/>
    </row>
    <row r="308" spans="2:13" ht="12" customHeight="1">
      <c r="B308" s="56"/>
      <c r="C308" s="56"/>
      <c r="D308" s="56"/>
      <c r="E308" s="56"/>
      <c r="F308" s="56"/>
      <c r="G308" s="56"/>
      <c r="H308" s="56"/>
      <c r="I308" s="56"/>
      <c r="J308" s="56"/>
      <c r="K308" s="56"/>
      <c r="L308" s="56"/>
      <c r="M308" s="56"/>
    </row>
    <row r="309" spans="2:13" ht="12" customHeight="1">
      <c r="B309" s="56"/>
      <c r="C309" s="56"/>
      <c r="D309" s="56"/>
      <c r="E309" s="56"/>
      <c r="F309" s="56"/>
      <c r="G309" s="56"/>
      <c r="H309" s="56"/>
      <c r="I309" s="56"/>
      <c r="J309" s="56"/>
      <c r="K309" s="56"/>
      <c r="L309" s="56"/>
      <c r="M309" s="56"/>
    </row>
    <row r="310" spans="2:13" ht="12" customHeight="1">
      <c r="B310" s="56"/>
      <c r="C310" s="56"/>
      <c r="D310" s="56"/>
      <c r="E310" s="56"/>
      <c r="F310" s="56"/>
      <c r="G310" s="56"/>
      <c r="H310" s="56"/>
      <c r="I310" s="56"/>
      <c r="J310" s="56"/>
      <c r="K310" s="56"/>
      <c r="L310" s="56"/>
      <c r="M310" s="56"/>
    </row>
    <row r="311" spans="2:13" ht="12" customHeight="1">
      <c r="B311" s="56"/>
      <c r="C311" s="56"/>
      <c r="D311" s="56"/>
      <c r="E311" s="56"/>
      <c r="F311" s="56"/>
      <c r="G311" s="56"/>
      <c r="H311" s="56"/>
      <c r="I311" s="56"/>
      <c r="J311" s="56"/>
      <c r="K311" s="56"/>
      <c r="L311" s="56"/>
      <c r="M311" s="56"/>
    </row>
    <row r="312" spans="2:13" ht="12" customHeight="1">
      <c r="B312" s="56"/>
      <c r="C312" s="56"/>
      <c r="D312" s="56"/>
      <c r="E312" s="56"/>
      <c r="F312" s="56"/>
      <c r="G312" s="56"/>
      <c r="H312" s="56"/>
      <c r="I312" s="56"/>
      <c r="J312" s="56"/>
      <c r="K312" s="56"/>
      <c r="L312" s="56"/>
      <c r="M312" s="56"/>
    </row>
    <row r="313" spans="2:13" ht="12" customHeight="1">
      <c r="B313" s="56"/>
      <c r="C313" s="56"/>
      <c r="D313" s="56"/>
      <c r="E313" s="56"/>
      <c r="F313" s="56"/>
      <c r="G313" s="56"/>
      <c r="H313" s="56"/>
      <c r="I313" s="56"/>
      <c r="J313" s="56"/>
      <c r="K313" s="56"/>
      <c r="L313" s="56"/>
      <c r="M313" s="56"/>
    </row>
    <row r="314" spans="2:13" ht="12" customHeight="1">
      <c r="B314" s="56"/>
      <c r="C314" s="56"/>
      <c r="D314" s="56"/>
      <c r="E314" s="56"/>
      <c r="F314" s="56"/>
      <c r="G314" s="56"/>
      <c r="H314" s="56"/>
      <c r="I314" s="56"/>
      <c r="J314" s="56"/>
      <c r="K314" s="56"/>
      <c r="L314" s="56"/>
      <c r="M314" s="56"/>
    </row>
    <row r="315" spans="2:13" ht="12" customHeight="1">
      <c r="B315" s="56"/>
      <c r="C315" s="56"/>
      <c r="D315" s="56"/>
      <c r="E315" s="56"/>
      <c r="F315" s="56"/>
      <c r="G315" s="56"/>
      <c r="H315" s="56"/>
      <c r="I315" s="56"/>
      <c r="J315" s="56"/>
      <c r="K315" s="56"/>
      <c r="L315" s="56"/>
      <c r="M315" s="56"/>
    </row>
    <row r="316" spans="2:13" ht="12" customHeight="1">
      <c r="B316" s="56"/>
      <c r="C316" s="56"/>
      <c r="D316" s="56"/>
      <c r="E316" s="56"/>
      <c r="F316" s="56"/>
      <c r="G316" s="56"/>
      <c r="H316" s="56"/>
      <c r="I316" s="56"/>
      <c r="J316" s="56"/>
      <c r="K316" s="56"/>
      <c r="L316" s="56"/>
      <c r="M316" s="56"/>
    </row>
    <row r="317" spans="2:13" ht="12" customHeight="1">
      <c r="B317" s="56"/>
      <c r="C317" s="56"/>
      <c r="D317" s="56"/>
      <c r="E317" s="56"/>
      <c r="F317" s="56"/>
      <c r="G317" s="56"/>
      <c r="H317" s="56"/>
      <c r="I317" s="56"/>
      <c r="J317" s="56"/>
      <c r="K317" s="56"/>
      <c r="L317" s="56"/>
      <c r="M317" s="56"/>
    </row>
    <row r="318" spans="2:13" ht="12" customHeight="1">
      <c r="B318" s="56"/>
      <c r="C318" s="56"/>
      <c r="D318" s="56"/>
      <c r="E318" s="56"/>
      <c r="F318" s="56"/>
      <c r="G318" s="56"/>
      <c r="H318" s="56"/>
      <c r="I318" s="56"/>
      <c r="J318" s="56"/>
      <c r="K318" s="56"/>
      <c r="L318" s="56"/>
      <c r="M318" s="56"/>
    </row>
    <row r="319" spans="2:13" ht="12" customHeight="1">
      <c r="B319" s="56"/>
      <c r="C319" s="56"/>
      <c r="D319" s="56"/>
      <c r="E319" s="56"/>
      <c r="F319" s="56"/>
      <c r="G319" s="56"/>
      <c r="H319" s="56"/>
      <c r="I319" s="56"/>
      <c r="J319" s="56"/>
      <c r="K319" s="56"/>
      <c r="L319" s="56"/>
      <c r="M319" s="56"/>
    </row>
    <row r="320" spans="2:13" ht="12" customHeight="1">
      <c r="B320" s="56"/>
      <c r="C320" s="56"/>
      <c r="D320" s="56"/>
      <c r="E320" s="56"/>
      <c r="F320" s="56"/>
      <c r="G320" s="56"/>
      <c r="H320" s="56"/>
      <c r="I320" s="56"/>
      <c r="J320" s="56"/>
      <c r="K320" s="56"/>
      <c r="L320" s="56"/>
      <c r="M320" s="56"/>
    </row>
    <row r="321" spans="1:13" ht="12" customHeight="1">
      <c r="B321" s="56"/>
      <c r="C321" s="56"/>
      <c r="D321" s="56"/>
      <c r="E321" s="56"/>
      <c r="F321" s="56"/>
      <c r="G321" s="56"/>
      <c r="H321" s="56"/>
      <c r="I321" s="56"/>
      <c r="J321" s="56"/>
      <c r="K321" s="56"/>
      <c r="L321" s="56"/>
      <c r="M321" s="56"/>
    </row>
    <row r="322" spans="1:13" ht="12" customHeight="1">
      <c r="B322" s="56"/>
      <c r="C322" s="56"/>
      <c r="D322" s="56"/>
      <c r="E322" s="56"/>
      <c r="F322" s="56"/>
      <c r="G322" s="56"/>
      <c r="H322" s="56"/>
      <c r="I322" s="56"/>
      <c r="J322" s="56"/>
      <c r="K322" s="56"/>
      <c r="L322" s="56"/>
      <c r="M322" s="56"/>
    </row>
    <row r="323" spans="1:13" ht="12" customHeight="1">
      <c r="B323" s="56"/>
      <c r="C323" s="56"/>
      <c r="D323" s="56"/>
      <c r="E323" s="56"/>
      <c r="F323" s="56"/>
      <c r="G323" s="56"/>
      <c r="H323" s="56"/>
      <c r="I323" s="56"/>
      <c r="J323" s="56"/>
      <c r="K323" s="56"/>
      <c r="L323" s="56"/>
      <c r="M323" s="56"/>
    </row>
    <row r="324" spans="1:13" ht="12" customHeight="1">
      <c r="B324" s="56"/>
      <c r="C324" s="56"/>
      <c r="D324" s="56"/>
      <c r="E324" s="56"/>
      <c r="F324" s="56"/>
      <c r="G324" s="56"/>
      <c r="H324" s="56"/>
      <c r="I324" s="56"/>
      <c r="J324" s="56"/>
      <c r="K324" s="56"/>
      <c r="L324" s="56"/>
      <c r="M324" s="56"/>
    </row>
    <row r="325" spans="1:13" ht="12" customHeight="1">
      <c r="B325" s="56"/>
      <c r="C325" s="56"/>
      <c r="D325" s="56"/>
      <c r="E325" s="56"/>
      <c r="F325" s="56"/>
      <c r="G325" s="56"/>
      <c r="H325" s="56"/>
      <c r="I325" s="56"/>
      <c r="J325" s="56"/>
      <c r="K325" s="56"/>
      <c r="L325" s="56"/>
      <c r="M325" s="56"/>
    </row>
    <row r="326" spans="1:13" ht="12" customHeight="1">
      <c r="B326" s="56"/>
      <c r="C326" s="56"/>
      <c r="D326" s="56"/>
      <c r="E326" s="56"/>
      <c r="F326" s="56"/>
      <c r="G326" s="56"/>
      <c r="H326" s="56"/>
      <c r="I326" s="56"/>
      <c r="J326" s="56"/>
      <c r="K326" s="56"/>
      <c r="L326" s="56"/>
      <c r="M326" s="56"/>
    </row>
    <row r="327" spans="1:13" ht="12" customHeight="1">
      <c r="B327" s="56"/>
      <c r="C327" s="56"/>
      <c r="D327" s="56"/>
      <c r="E327" s="56"/>
      <c r="F327" s="56"/>
      <c r="G327" s="56"/>
      <c r="H327" s="56"/>
      <c r="I327" s="56"/>
      <c r="J327" s="56"/>
      <c r="K327" s="56"/>
      <c r="L327" s="56"/>
      <c r="M327" s="56"/>
    </row>
    <row r="328" spans="1:13" ht="12" customHeight="1">
      <c r="B328" s="56"/>
      <c r="C328" s="56"/>
      <c r="D328" s="56"/>
      <c r="E328" s="56"/>
      <c r="F328" s="56"/>
      <c r="G328" s="56"/>
      <c r="H328" s="56"/>
      <c r="I328" s="56"/>
      <c r="J328" s="56"/>
      <c r="K328" s="56"/>
      <c r="L328" s="56"/>
      <c r="M328" s="56"/>
    </row>
    <row r="329" spans="1:13" ht="12" customHeight="1">
      <c r="B329" s="56"/>
      <c r="C329" s="56"/>
      <c r="D329" s="56"/>
      <c r="E329" s="56"/>
      <c r="F329" s="56"/>
      <c r="G329" s="56"/>
      <c r="H329" s="56"/>
      <c r="I329" s="56"/>
      <c r="J329" s="56"/>
      <c r="K329" s="56"/>
      <c r="L329" s="56"/>
      <c r="M329" s="56"/>
    </row>
    <row r="330" spans="1:13" ht="12" customHeight="1">
      <c r="B330" s="89"/>
      <c r="C330" s="89"/>
      <c r="D330" s="89"/>
      <c r="E330" s="89"/>
      <c r="F330" s="89"/>
      <c r="G330" s="89"/>
      <c r="H330" s="89"/>
      <c r="I330" s="89"/>
      <c r="J330" s="89"/>
      <c r="K330" s="89"/>
      <c r="L330" s="89"/>
      <c r="M330" s="89"/>
    </row>
    <row r="331" spans="1:13" ht="12" customHeight="1">
      <c r="A331" s="42"/>
      <c r="B331" s="89"/>
      <c r="C331" s="89"/>
      <c r="D331" s="89"/>
      <c r="E331" s="89"/>
      <c r="F331" s="89"/>
      <c r="G331" s="89"/>
      <c r="H331" s="89"/>
      <c r="I331" s="89"/>
      <c r="J331" s="89"/>
      <c r="K331" s="89"/>
      <c r="L331" s="89"/>
      <c r="M331" s="89"/>
    </row>
    <row r="332" spans="1:13" ht="12" customHeight="1">
      <c r="A332" s="42"/>
      <c r="B332" s="89"/>
      <c r="C332" s="89"/>
      <c r="D332" s="89"/>
      <c r="E332" s="89"/>
      <c r="F332" s="89"/>
      <c r="G332" s="89"/>
      <c r="H332" s="89"/>
      <c r="I332" s="89"/>
      <c r="J332" s="89"/>
      <c r="K332" s="89"/>
      <c r="L332" s="89"/>
      <c r="M332" s="89"/>
    </row>
    <row r="333" spans="1:13" ht="12" customHeight="1">
      <c r="A333" s="42"/>
      <c r="B333" s="89"/>
      <c r="C333" s="89"/>
      <c r="D333" s="89"/>
      <c r="E333" s="89"/>
      <c r="F333" s="89"/>
      <c r="G333" s="89"/>
      <c r="H333" s="89"/>
      <c r="I333" s="89"/>
      <c r="J333" s="89"/>
      <c r="K333" s="89"/>
      <c r="L333" s="89"/>
      <c r="M333" s="89"/>
    </row>
    <row r="334" spans="1:13" ht="12" customHeight="1">
      <c r="A334" s="42"/>
      <c r="B334" s="89"/>
      <c r="C334" s="89"/>
      <c r="D334" s="89"/>
      <c r="E334" s="89"/>
      <c r="F334" s="89"/>
      <c r="G334" s="89"/>
      <c r="H334" s="89"/>
      <c r="I334" s="89"/>
      <c r="J334" s="89"/>
      <c r="K334" s="89"/>
      <c r="L334" s="89"/>
      <c r="M334" s="89"/>
    </row>
    <row r="335" spans="1:13" ht="12" customHeight="1">
      <c r="A335" s="42"/>
      <c r="B335" s="89"/>
      <c r="C335" s="89"/>
      <c r="D335" s="89"/>
      <c r="E335" s="89"/>
      <c r="F335" s="89"/>
      <c r="G335" s="89"/>
      <c r="H335" s="89"/>
      <c r="I335" s="89"/>
      <c r="J335" s="89"/>
      <c r="K335" s="89"/>
      <c r="L335" s="89"/>
      <c r="M335" s="89"/>
    </row>
    <row r="336" spans="1:13" ht="12" customHeight="1">
      <c r="A336" s="42"/>
      <c r="B336" s="89"/>
      <c r="C336" s="89"/>
      <c r="D336" s="89"/>
      <c r="E336" s="89"/>
      <c r="F336" s="89"/>
      <c r="G336" s="89"/>
      <c r="H336" s="89"/>
      <c r="I336" s="89"/>
      <c r="J336" s="89"/>
      <c r="K336" s="89"/>
      <c r="L336" s="89"/>
      <c r="M336" s="89"/>
    </row>
    <row r="337" spans="1:13" ht="12" customHeight="1">
      <c r="A337" s="42"/>
      <c r="B337" s="89"/>
      <c r="C337" s="89"/>
      <c r="D337" s="89"/>
      <c r="E337" s="89"/>
      <c r="F337" s="89"/>
      <c r="G337" s="89"/>
      <c r="H337" s="89"/>
      <c r="I337" s="89"/>
      <c r="J337" s="89"/>
      <c r="K337" s="89"/>
      <c r="L337" s="89"/>
      <c r="M337" s="89"/>
    </row>
    <row r="338" spans="1:13" ht="12" customHeight="1">
      <c r="A338" s="42"/>
      <c r="B338" s="89"/>
      <c r="C338" s="89"/>
      <c r="D338" s="89"/>
      <c r="E338" s="89"/>
      <c r="F338" s="89"/>
      <c r="G338" s="89"/>
      <c r="H338" s="89"/>
      <c r="I338" s="89"/>
      <c r="J338" s="89"/>
      <c r="K338" s="89"/>
      <c r="L338" s="89"/>
      <c r="M338" s="89"/>
    </row>
    <row r="339" spans="1:13" ht="12" customHeight="1">
      <c r="A339" s="42"/>
      <c r="B339" s="89"/>
      <c r="C339" s="89"/>
      <c r="D339" s="89"/>
      <c r="E339" s="89"/>
      <c r="F339" s="89"/>
      <c r="G339" s="89"/>
      <c r="H339" s="89"/>
      <c r="I339" s="89"/>
      <c r="J339" s="89"/>
      <c r="K339" s="89"/>
      <c r="L339" s="89"/>
      <c r="M339" s="89"/>
    </row>
    <row r="340" spans="1:13" ht="12" customHeight="1">
      <c r="A340" s="42"/>
      <c r="B340" s="89"/>
      <c r="C340" s="89"/>
      <c r="D340" s="89"/>
      <c r="E340" s="89"/>
      <c r="F340" s="89"/>
      <c r="G340" s="89"/>
      <c r="H340" s="89"/>
      <c r="I340" s="89"/>
      <c r="J340" s="89"/>
      <c r="K340" s="89"/>
      <c r="L340" s="89"/>
      <c r="M340" s="89"/>
    </row>
    <row r="341" spans="1:13" ht="12" customHeight="1">
      <c r="A341" s="42"/>
      <c r="B341" s="89"/>
      <c r="C341" s="89"/>
      <c r="D341" s="89"/>
      <c r="E341" s="89"/>
      <c r="F341" s="89"/>
      <c r="G341" s="89"/>
      <c r="H341" s="89"/>
      <c r="I341" s="89"/>
      <c r="J341" s="89"/>
      <c r="K341" s="89"/>
      <c r="L341" s="89"/>
      <c r="M341" s="89"/>
    </row>
    <row r="342" spans="1:13" ht="12" customHeight="1">
      <c r="A342" s="42"/>
      <c r="B342" s="89"/>
      <c r="C342" s="89"/>
      <c r="D342" s="89"/>
      <c r="E342" s="89"/>
      <c r="F342" s="89"/>
      <c r="G342" s="89"/>
      <c r="H342" s="89"/>
      <c r="I342" s="89"/>
      <c r="J342" s="89"/>
      <c r="K342" s="89"/>
      <c r="L342" s="89"/>
      <c r="M342" s="89"/>
    </row>
    <row r="343" spans="1:13" ht="12" customHeight="1">
      <c r="A343" s="42"/>
      <c r="B343" s="89"/>
      <c r="C343" s="89"/>
      <c r="D343" s="89"/>
      <c r="E343" s="89"/>
      <c r="F343" s="89"/>
      <c r="G343" s="89"/>
      <c r="H343" s="89"/>
      <c r="I343" s="89"/>
      <c r="J343" s="89"/>
      <c r="K343" s="89"/>
      <c r="L343" s="89"/>
      <c r="M343" s="89"/>
    </row>
    <row r="344" spans="1:13" ht="12" customHeight="1">
      <c r="A344" s="42"/>
      <c r="B344" s="89"/>
      <c r="C344" s="89"/>
      <c r="D344" s="89"/>
      <c r="E344" s="89"/>
      <c r="F344" s="89"/>
      <c r="G344" s="89"/>
      <c r="H344" s="89"/>
      <c r="I344" s="89"/>
      <c r="J344" s="89"/>
      <c r="K344" s="89"/>
      <c r="L344" s="89"/>
      <c r="M344" s="89"/>
    </row>
    <row r="345" spans="1:13" ht="12" customHeight="1">
      <c r="A345" s="42"/>
      <c r="B345" s="89"/>
      <c r="C345" s="89"/>
      <c r="D345" s="89"/>
      <c r="E345" s="89"/>
      <c r="F345" s="89"/>
      <c r="G345" s="89"/>
      <c r="H345" s="89"/>
      <c r="I345" s="89"/>
      <c r="J345" s="89"/>
      <c r="K345" s="89"/>
      <c r="L345" s="89"/>
      <c r="M345" s="89"/>
    </row>
    <row r="346" spans="1:13" ht="12" customHeight="1">
      <c r="A346" s="42"/>
      <c r="B346" s="89"/>
      <c r="C346" s="89"/>
      <c r="D346" s="89"/>
      <c r="E346" s="89"/>
      <c r="F346" s="89"/>
      <c r="G346" s="89"/>
      <c r="H346" s="89"/>
      <c r="I346" s="89"/>
      <c r="J346" s="89"/>
      <c r="K346" s="89"/>
      <c r="L346" s="89"/>
      <c r="M346" s="89"/>
    </row>
    <row r="347" spans="1:13" ht="12" customHeight="1">
      <c r="A347" s="42"/>
      <c r="B347" s="89"/>
      <c r="C347" s="89"/>
      <c r="D347" s="89"/>
      <c r="E347" s="89"/>
      <c r="F347" s="89"/>
      <c r="G347" s="89"/>
      <c r="H347" s="89"/>
      <c r="I347" s="89"/>
      <c r="J347" s="89"/>
      <c r="K347" s="89"/>
      <c r="L347" s="89"/>
      <c r="M347" s="89"/>
    </row>
    <row r="348" spans="1:13" ht="12" customHeight="1">
      <c r="A348" s="42"/>
      <c r="B348" s="89"/>
      <c r="C348" s="89"/>
      <c r="D348" s="89"/>
      <c r="E348" s="89"/>
      <c r="F348" s="89"/>
      <c r="G348" s="89"/>
      <c r="H348" s="89"/>
      <c r="I348" s="89"/>
      <c r="J348" s="89"/>
      <c r="K348" s="89"/>
      <c r="L348" s="89"/>
      <c r="M348" s="89"/>
    </row>
    <row r="349" spans="1:13" ht="12" customHeight="1">
      <c r="A349" s="42"/>
      <c r="B349" s="89"/>
      <c r="C349" s="89"/>
      <c r="D349" s="89"/>
      <c r="E349" s="89"/>
      <c r="F349" s="89"/>
      <c r="G349" s="89"/>
      <c r="H349" s="89"/>
      <c r="I349" s="89"/>
      <c r="J349" s="89"/>
      <c r="K349" s="89"/>
      <c r="L349" s="89"/>
      <c r="M349" s="89"/>
    </row>
    <row r="350" spans="1:13" ht="12" customHeight="1">
      <c r="A350" s="42"/>
      <c r="B350" s="89"/>
      <c r="C350" s="89"/>
      <c r="D350" s="89"/>
      <c r="E350" s="89"/>
      <c r="F350" s="89"/>
      <c r="G350" s="89"/>
      <c r="H350" s="89"/>
      <c r="I350" s="89"/>
      <c r="J350" s="89"/>
      <c r="K350" s="89"/>
      <c r="L350" s="89"/>
      <c r="M350" s="89"/>
    </row>
    <row r="351" spans="1:13" ht="12" customHeight="1">
      <c r="A351" s="42"/>
      <c r="B351" s="89"/>
      <c r="C351" s="89"/>
      <c r="D351" s="89"/>
      <c r="E351" s="89"/>
      <c r="F351" s="89"/>
      <c r="G351" s="89"/>
      <c r="H351" s="89"/>
      <c r="I351" s="89"/>
      <c r="J351" s="89"/>
      <c r="K351" s="89"/>
      <c r="L351" s="89"/>
      <c r="M351" s="89"/>
    </row>
    <row r="352" spans="1:13" ht="12" customHeight="1">
      <c r="A352" s="42"/>
      <c r="B352" s="89"/>
      <c r="C352" s="89"/>
      <c r="D352" s="89"/>
      <c r="E352" s="89"/>
      <c r="F352" s="89"/>
      <c r="G352" s="89"/>
      <c r="H352" s="89"/>
      <c r="I352" s="89"/>
      <c r="J352" s="89"/>
      <c r="K352" s="89"/>
      <c r="L352" s="89"/>
      <c r="M352" s="89"/>
    </row>
    <row r="353" spans="1:13" ht="12" customHeight="1">
      <c r="A353" s="42"/>
      <c r="B353" s="89"/>
      <c r="C353" s="89"/>
      <c r="D353" s="89"/>
      <c r="E353" s="89"/>
      <c r="F353" s="89"/>
      <c r="G353" s="89"/>
      <c r="H353" s="89"/>
      <c r="I353" s="89"/>
      <c r="J353" s="89"/>
      <c r="K353" s="89"/>
      <c r="L353" s="89"/>
      <c r="M353" s="89"/>
    </row>
    <row r="354" spans="1:13" ht="12" customHeight="1">
      <c r="A354" s="42"/>
      <c r="B354" s="89"/>
      <c r="C354" s="89"/>
      <c r="D354" s="89"/>
      <c r="E354" s="89"/>
      <c r="F354" s="89"/>
      <c r="G354" s="89"/>
      <c r="H354" s="89"/>
      <c r="I354" s="89"/>
      <c r="J354" s="89"/>
      <c r="K354" s="89"/>
      <c r="L354" s="89"/>
      <c r="M354" s="89"/>
    </row>
    <row r="355" spans="1:13" ht="12" customHeight="1">
      <c r="A355" s="42"/>
      <c r="B355" s="89"/>
      <c r="C355" s="89"/>
      <c r="D355" s="89"/>
      <c r="E355" s="89"/>
      <c r="F355" s="89"/>
      <c r="G355" s="89"/>
      <c r="H355" s="89"/>
      <c r="I355" s="89"/>
      <c r="J355" s="89"/>
      <c r="K355" s="89"/>
      <c r="L355" s="89"/>
      <c r="M355" s="89"/>
    </row>
    <row r="356" spans="1:13" ht="12" customHeight="1">
      <c r="A356" s="42"/>
      <c r="B356" s="89"/>
      <c r="C356" s="89"/>
      <c r="D356" s="89"/>
      <c r="E356" s="89"/>
      <c r="F356" s="89"/>
      <c r="G356" s="89"/>
      <c r="H356" s="89"/>
      <c r="I356" s="89"/>
      <c r="J356" s="89"/>
      <c r="K356" s="89"/>
      <c r="L356" s="89"/>
      <c r="M356" s="89"/>
    </row>
    <row r="357" spans="1:13" ht="12" customHeight="1">
      <c r="A357" s="42"/>
      <c r="B357" s="89"/>
      <c r="C357" s="89"/>
      <c r="D357" s="89"/>
      <c r="E357" s="89"/>
      <c r="F357" s="89"/>
      <c r="G357" s="89"/>
      <c r="H357" s="89"/>
      <c r="I357" s="89"/>
      <c r="J357" s="89"/>
      <c r="K357" s="89"/>
      <c r="L357" s="89"/>
      <c r="M357" s="89"/>
    </row>
    <row r="358" spans="1:13" ht="12" customHeight="1">
      <c r="A358" s="42"/>
      <c r="B358" s="89"/>
      <c r="C358" s="89"/>
      <c r="D358" s="89"/>
      <c r="E358" s="89"/>
      <c r="F358" s="89"/>
      <c r="G358" s="89"/>
      <c r="H358" s="89"/>
      <c r="I358" s="89"/>
      <c r="J358" s="89"/>
      <c r="K358" s="89"/>
      <c r="L358" s="89"/>
      <c r="M358" s="89"/>
    </row>
    <row r="359" spans="1:13" ht="12" customHeight="1">
      <c r="A359" s="42"/>
      <c r="B359" s="89"/>
      <c r="C359" s="89"/>
      <c r="D359" s="89"/>
      <c r="E359" s="89"/>
      <c r="F359" s="89"/>
      <c r="G359" s="89"/>
      <c r="H359" s="89"/>
      <c r="I359" s="89"/>
      <c r="J359" s="89"/>
      <c r="K359" s="89"/>
      <c r="L359" s="89"/>
      <c r="M359" s="89"/>
    </row>
    <row r="360" spans="1:13" ht="12" customHeight="1">
      <c r="A360" s="42"/>
      <c r="B360" s="89"/>
      <c r="C360" s="89"/>
      <c r="D360" s="89"/>
      <c r="E360" s="89"/>
      <c r="F360" s="89"/>
      <c r="G360" s="89"/>
      <c r="H360" s="89"/>
      <c r="I360" s="89"/>
      <c r="J360" s="89"/>
      <c r="K360" s="89"/>
      <c r="L360" s="89"/>
      <c r="M360" s="89"/>
    </row>
    <row r="361" spans="1:13" ht="12" customHeight="1">
      <c r="A361" s="42"/>
      <c r="B361" s="89"/>
      <c r="C361" s="89"/>
      <c r="D361" s="89"/>
      <c r="E361" s="89"/>
      <c r="F361" s="89"/>
      <c r="G361" s="89"/>
      <c r="H361" s="89"/>
      <c r="I361" s="89"/>
      <c r="J361" s="89"/>
      <c r="K361" s="89"/>
      <c r="L361" s="89"/>
      <c r="M361" s="89"/>
    </row>
    <row r="362" spans="1:13" ht="12" customHeight="1">
      <c r="A362" s="42"/>
      <c r="B362" s="89"/>
      <c r="C362" s="89"/>
      <c r="D362" s="89"/>
      <c r="E362" s="89"/>
      <c r="F362" s="89"/>
      <c r="G362" s="89"/>
      <c r="H362" s="89"/>
      <c r="I362" s="89"/>
      <c r="J362" s="89"/>
      <c r="K362" s="89"/>
      <c r="L362" s="89"/>
      <c r="M362" s="89"/>
    </row>
    <row r="363" spans="1:13" ht="12" customHeight="1">
      <c r="A363" s="42"/>
      <c r="B363" s="89"/>
      <c r="C363" s="89"/>
      <c r="D363" s="89"/>
      <c r="E363" s="89"/>
      <c r="F363" s="89"/>
      <c r="G363" s="89"/>
      <c r="H363" s="89"/>
      <c r="I363" s="89"/>
      <c r="J363" s="89"/>
      <c r="K363" s="89"/>
      <c r="L363" s="89"/>
      <c r="M363" s="89"/>
    </row>
    <row r="364" spans="1:13" ht="12" customHeight="1">
      <c r="A364" s="42"/>
      <c r="B364" s="89"/>
      <c r="C364" s="89"/>
      <c r="D364" s="89"/>
      <c r="E364" s="89"/>
      <c r="F364" s="89"/>
      <c r="G364" s="89"/>
      <c r="H364" s="89"/>
      <c r="I364" s="89"/>
      <c r="J364" s="89"/>
      <c r="K364" s="89"/>
      <c r="L364" s="89"/>
      <c r="M364" s="89"/>
    </row>
    <row r="365" spans="1:13" ht="12" customHeight="1">
      <c r="A365" s="42"/>
      <c r="B365" s="89"/>
      <c r="C365" s="89"/>
      <c r="D365" s="89"/>
      <c r="E365" s="89"/>
      <c r="F365" s="89"/>
      <c r="G365" s="89"/>
      <c r="H365" s="89"/>
      <c r="I365" s="89"/>
      <c r="J365" s="89"/>
      <c r="K365" s="89"/>
      <c r="L365" s="89"/>
      <c r="M365" s="89"/>
    </row>
    <row r="366" spans="1:13" ht="12" customHeight="1">
      <c r="A366" s="42"/>
      <c r="B366" s="89"/>
      <c r="C366" s="89"/>
      <c r="D366" s="89"/>
      <c r="E366" s="89"/>
      <c r="F366" s="89"/>
      <c r="G366" s="89"/>
      <c r="H366" s="89"/>
      <c r="I366" s="89"/>
      <c r="J366" s="89"/>
      <c r="K366" s="89"/>
      <c r="L366" s="89"/>
      <c r="M366" s="89"/>
    </row>
    <row r="367" spans="1:13" ht="12" customHeight="1">
      <c r="A367" s="42"/>
      <c r="B367" s="89"/>
      <c r="C367" s="89"/>
      <c r="D367" s="89"/>
      <c r="E367" s="89"/>
      <c r="F367" s="89"/>
      <c r="G367" s="89"/>
      <c r="H367" s="89"/>
      <c r="I367" s="89"/>
      <c r="J367" s="89"/>
      <c r="K367" s="89"/>
      <c r="L367" s="89"/>
      <c r="M367" s="89"/>
    </row>
    <row r="368" spans="1:13" ht="12" customHeight="1">
      <c r="A368" s="42"/>
      <c r="B368" s="89"/>
      <c r="C368" s="89"/>
      <c r="D368" s="89"/>
      <c r="E368" s="89"/>
      <c r="F368" s="89"/>
      <c r="G368" s="89"/>
      <c r="H368" s="89"/>
      <c r="I368" s="89"/>
      <c r="J368" s="89"/>
      <c r="K368" s="89"/>
      <c r="L368" s="89"/>
      <c r="M368" s="89"/>
    </row>
    <row r="369" spans="1:13" ht="12" customHeight="1">
      <c r="A369" s="42"/>
      <c r="B369" s="89"/>
      <c r="C369" s="89"/>
      <c r="D369" s="89"/>
      <c r="E369" s="89"/>
      <c r="F369" s="89"/>
      <c r="G369" s="89"/>
      <c r="H369" s="89"/>
      <c r="I369" s="89"/>
      <c r="J369" s="89"/>
      <c r="K369" s="89"/>
      <c r="L369" s="89"/>
      <c r="M369" s="89"/>
    </row>
    <row r="370" spans="1:13" ht="12" customHeight="1">
      <c r="A370" s="42"/>
      <c r="B370" s="89"/>
      <c r="C370" s="89"/>
      <c r="D370" s="89"/>
      <c r="E370" s="89"/>
      <c r="F370" s="89"/>
      <c r="G370" s="89"/>
      <c r="H370" s="89"/>
      <c r="I370" s="89"/>
      <c r="J370" s="89"/>
      <c r="K370" s="89"/>
      <c r="L370" s="89"/>
      <c r="M370" s="89"/>
    </row>
    <row r="371" spans="1:13" ht="12" customHeight="1">
      <c r="A371" s="42"/>
      <c r="B371" s="89"/>
      <c r="C371" s="89"/>
      <c r="D371" s="89"/>
      <c r="E371" s="89"/>
      <c r="F371" s="89"/>
      <c r="G371" s="89"/>
      <c r="H371" s="89"/>
      <c r="I371" s="89"/>
      <c r="J371" s="89"/>
      <c r="K371" s="89"/>
      <c r="L371" s="89"/>
      <c r="M371" s="89"/>
    </row>
    <row r="372" spans="1:13" ht="12" customHeight="1">
      <c r="A372" s="42"/>
      <c r="B372" s="89"/>
      <c r="C372" s="89"/>
      <c r="D372" s="89"/>
      <c r="E372" s="89"/>
      <c r="F372" s="89"/>
      <c r="G372" s="89"/>
      <c r="H372" s="89"/>
      <c r="I372" s="89"/>
      <c r="J372" s="89"/>
      <c r="K372" s="89"/>
      <c r="L372" s="89"/>
      <c r="M372" s="89"/>
    </row>
    <row r="373" spans="1:13" ht="12" customHeight="1">
      <c r="A373" s="42"/>
      <c r="B373" s="89"/>
      <c r="C373" s="89"/>
      <c r="D373" s="89"/>
      <c r="E373" s="89"/>
      <c r="F373" s="89"/>
      <c r="G373" s="89"/>
      <c r="H373" s="89"/>
      <c r="I373" s="89"/>
      <c r="J373" s="89"/>
      <c r="K373" s="89"/>
      <c r="L373" s="89"/>
      <c r="M373" s="89"/>
    </row>
    <row r="374" spans="1:13" ht="12" customHeight="1">
      <c r="A374" s="42"/>
      <c r="B374" s="89"/>
      <c r="C374" s="89"/>
      <c r="D374" s="89"/>
      <c r="E374" s="89"/>
      <c r="F374" s="89"/>
      <c r="G374" s="89"/>
      <c r="H374" s="89"/>
      <c r="I374" s="89"/>
      <c r="J374" s="89"/>
      <c r="K374" s="89"/>
      <c r="L374" s="89"/>
      <c r="M374" s="89"/>
    </row>
    <row r="375" spans="1:13" ht="12" customHeight="1">
      <c r="A375" s="42"/>
      <c r="B375" s="89"/>
      <c r="C375" s="89"/>
      <c r="D375" s="89"/>
      <c r="E375" s="89"/>
      <c r="F375" s="89"/>
      <c r="G375" s="89"/>
      <c r="H375" s="89"/>
      <c r="I375" s="89"/>
      <c r="J375" s="89"/>
      <c r="K375" s="89"/>
      <c r="L375" s="89"/>
      <c r="M375" s="89"/>
    </row>
    <row r="376" spans="1:13" ht="12" customHeight="1">
      <c r="A376" s="42"/>
      <c r="B376" s="89"/>
      <c r="C376" s="89"/>
      <c r="D376" s="89"/>
      <c r="E376" s="89"/>
      <c r="F376" s="89"/>
      <c r="G376" s="89"/>
      <c r="H376" s="89"/>
      <c r="I376" s="89"/>
      <c r="J376" s="89"/>
      <c r="K376" s="89"/>
      <c r="L376" s="89"/>
      <c r="M376" s="89"/>
    </row>
    <row r="377" spans="1:13" ht="12" customHeight="1">
      <c r="A377" s="42"/>
      <c r="B377" s="89"/>
      <c r="C377" s="89"/>
      <c r="D377" s="89"/>
      <c r="E377" s="89"/>
      <c r="F377" s="89"/>
      <c r="G377" s="89"/>
      <c r="H377" s="89"/>
      <c r="I377" s="89"/>
      <c r="J377" s="89"/>
      <c r="K377" s="89"/>
      <c r="L377" s="89"/>
      <c r="M377" s="89"/>
    </row>
    <row r="378" spans="1:13" ht="12" customHeight="1">
      <c r="A378" s="42"/>
      <c r="B378" s="89"/>
      <c r="C378" s="89"/>
      <c r="D378" s="89"/>
      <c r="E378" s="89"/>
      <c r="F378" s="89"/>
      <c r="G378" s="89"/>
      <c r="H378" s="89"/>
      <c r="I378" s="89"/>
      <c r="J378" s="89"/>
      <c r="K378" s="89"/>
      <c r="L378" s="89"/>
      <c r="M378" s="89"/>
    </row>
    <row r="379" spans="1:13" ht="12" customHeight="1">
      <c r="A379" s="42"/>
      <c r="B379" s="89"/>
      <c r="C379" s="89"/>
      <c r="D379" s="89"/>
      <c r="E379" s="89"/>
      <c r="F379" s="89"/>
      <c r="G379" s="89"/>
      <c r="H379" s="89"/>
      <c r="I379" s="89"/>
      <c r="J379" s="89"/>
      <c r="K379" s="89"/>
      <c r="L379" s="89"/>
      <c r="M379" s="89"/>
    </row>
    <row r="380" spans="1:13" ht="12" customHeight="1">
      <c r="A380" s="42"/>
      <c r="B380" s="89"/>
      <c r="C380" s="89"/>
      <c r="D380" s="89"/>
      <c r="E380" s="89"/>
      <c r="F380" s="89"/>
      <c r="G380" s="89"/>
      <c r="H380" s="89"/>
      <c r="I380" s="89"/>
      <c r="J380" s="89"/>
      <c r="K380" s="89"/>
      <c r="L380" s="89"/>
      <c r="M380" s="89"/>
    </row>
    <row r="381" spans="1:13" ht="12" customHeight="1">
      <c r="A381" s="42"/>
      <c r="B381" s="89"/>
      <c r="C381" s="89"/>
      <c r="D381" s="89"/>
      <c r="E381" s="89"/>
      <c r="F381" s="89"/>
      <c r="G381" s="89"/>
      <c r="H381" s="89"/>
      <c r="I381" s="89"/>
      <c r="J381" s="89"/>
      <c r="K381" s="89"/>
      <c r="L381" s="89"/>
      <c r="M381" s="89"/>
    </row>
    <row r="382" spans="1:13" ht="12" customHeight="1">
      <c r="A382" s="42"/>
      <c r="B382" s="89"/>
      <c r="C382" s="89"/>
      <c r="D382" s="89"/>
      <c r="E382" s="89"/>
      <c r="F382" s="89"/>
      <c r="G382" s="89"/>
      <c r="H382" s="89"/>
      <c r="I382" s="89"/>
      <c r="J382" s="89"/>
      <c r="K382" s="89"/>
      <c r="L382" s="89"/>
      <c r="M382" s="89"/>
    </row>
    <row r="383" spans="1:13" ht="12" customHeight="1">
      <c r="A383" s="42"/>
      <c r="B383" s="89"/>
      <c r="C383" s="89"/>
      <c r="D383" s="89"/>
      <c r="E383" s="89"/>
      <c r="F383" s="89"/>
      <c r="G383" s="89"/>
      <c r="H383" s="89"/>
      <c r="I383" s="89"/>
      <c r="J383" s="89"/>
      <c r="K383" s="89"/>
      <c r="L383" s="89"/>
      <c r="M383" s="89"/>
    </row>
    <row r="384" spans="1:13" ht="12" customHeight="1">
      <c r="A384" s="42"/>
      <c r="B384" s="89"/>
      <c r="C384" s="89"/>
      <c r="D384" s="89"/>
      <c r="E384" s="89"/>
      <c r="F384" s="89"/>
      <c r="G384" s="89"/>
      <c r="H384" s="89"/>
      <c r="I384" s="89"/>
      <c r="J384" s="89"/>
      <c r="K384" s="89"/>
      <c r="L384" s="89"/>
      <c r="M384" s="89"/>
    </row>
    <row r="385" spans="1:13" ht="12" customHeight="1">
      <c r="A385" s="42"/>
      <c r="B385" s="89"/>
      <c r="C385" s="89"/>
      <c r="D385" s="89"/>
      <c r="E385" s="89"/>
      <c r="F385" s="89"/>
      <c r="G385" s="89"/>
      <c r="H385" s="89"/>
      <c r="I385" s="89"/>
      <c r="J385" s="89"/>
      <c r="K385" s="89"/>
      <c r="L385" s="89"/>
      <c r="M385" s="89"/>
    </row>
    <row r="386" spans="1:13" ht="12" customHeight="1">
      <c r="A386" s="42"/>
      <c r="B386" s="89"/>
      <c r="C386" s="89"/>
      <c r="D386" s="89"/>
      <c r="E386" s="89"/>
      <c r="F386" s="89"/>
      <c r="G386" s="89"/>
      <c r="H386" s="89"/>
      <c r="I386" s="89"/>
      <c r="J386" s="89"/>
      <c r="K386" s="89"/>
      <c r="L386" s="89"/>
      <c r="M386" s="89"/>
    </row>
    <row r="387" spans="1:13" ht="12" customHeight="1">
      <c r="A387" s="42"/>
      <c r="B387" s="89"/>
      <c r="C387" s="89"/>
      <c r="D387" s="89"/>
      <c r="E387" s="89"/>
      <c r="F387" s="89"/>
      <c r="G387" s="89"/>
      <c r="H387" s="89"/>
      <c r="I387" s="89"/>
      <c r="J387" s="89"/>
      <c r="K387" s="89"/>
      <c r="L387" s="89"/>
      <c r="M387" s="89"/>
    </row>
    <row r="388" spans="1:13" ht="12" customHeight="1">
      <c r="A388" s="42"/>
      <c r="B388" s="89"/>
      <c r="C388" s="89"/>
      <c r="D388" s="89"/>
      <c r="E388" s="89"/>
      <c r="F388" s="89"/>
      <c r="G388" s="89"/>
      <c r="H388" s="89"/>
      <c r="I388" s="89"/>
      <c r="J388" s="89"/>
      <c r="K388" s="89"/>
      <c r="L388" s="89"/>
      <c r="M388" s="89"/>
    </row>
    <row r="389" spans="1:13" ht="12" customHeight="1">
      <c r="A389" s="42"/>
      <c r="B389" s="89"/>
      <c r="C389" s="89"/>
      <c r="D389" s="89"/>
      <c r="E389" s="89"/>
      <c r="F389" s="89"/>
      <c r="G389" s="89"/>
      <c r="H389" s="89"/>
      <c r="I389" s="89"/>
      <c r="J389" s="89"/>
      <c r="K389" s="89"/>
      <c r="L389" s="89"/>
      <c r="M389" s="89"/>
    </row>
    <row r="390" spans="1:13" ht="12" customHeight="1">
      <c r="A390" s="42"/>
      <c r="B390" s="89"/>
      <c r="C390" s="89"/>
      <c r="D390" s="89"/>
      <c r="E390" s="89"/>
      <c r="F390" s="89"/>
      <c r="G390" s="89"/>
      <c r="H390" s="89"/>
      <c r="I390" s="89"/>
      <c r="J390" s="89"/>
      <c r="K390" s="89"/>
      <c r="L390" s="89"/>
      <c r="M390" s="89"/>
    </row>
    <row r="391" spans="1:13" ht="12" customHeight="1">
      <c r="A391" s="42"/>
      <c r="B391" s="89"/>
      <c r="C391" s="89"/>
      <c r="D391" s="89"/>
      <c r="E391" s="89"/>
      <c r="F391" s="89"/>
      <c r="G391" s="89"/>
      <c r="H391" s="89"/>
      <c r="I391" s="89"/>
      <c r="J391" s="89"/>
      <c r="K391" s="89"/>
      <c r="L391" s="89"/>
      <c r="M391" s="89"/>
    </row>
    <row r="392" spans="1:13" ht="12" customHeight="1">
      <c r="A392" s="42"/>
      <c r="B392" s="89"/>
      <c r="C392" s="89"/>
      <c r="D392" s="89"/>
      <c r="E392" s="89"/>
      <c r="F392" s="89"/>
      <c r="G392" s="89"/>
      <c r="H392" s="89"/>
      <c r="I392" s="89"/>
      <c r="J392" s="89"/>
      <c r="K392" s="89"/>
      <c r="L392" s="89"/>
      <c r="M392" s="89"/>
    </row>
    <row r="393" spans="1:13" ht="12" customHeight="1">
      <c r="A393" s="42"/>
      <c r="B393" s="89"/>
      <c r="C393" s="89"/>
      <c r="D393" s="89"/>
      <c r="E393" s="89"/>
      <c r="F393" s="89"/>
      <c r="G393" s="89"/>
      <c r="H393" s="89"/>
      <c r="I393" s="89"/>
      <c r="J393" s="89"/>
      <c r="K393" s="89"/>
      <c r="L393" s="89"/>
      <c r="M393" s="89"/>
    </row>
    <row r="394" spans="1:13" ht="12" customHeight="1">
      <c r="A394" s="42"/>
      <c r="B394" s="89"/>
      <c r="C394" s="89"/>
      <c r="D394" s="89"/>
      <c r="E394" s="89"/>
      <c r="F394" s="89"/>
      <c r="G394" s="89"/>
      <c r="H394" s="89"/>
      <c r="I394" s="89"/>
      <c r="J394" s="89"/>
      <c r="K394" s="89"/>
      <c r="L394" s="89"/>
      <c r="M394" s="89"/>
    </row>
    <row r="395" spans="1:13" ht="12" customHeight="1">
      <c r="A395" s="42"/>
      <c r="B395" s="89"/>
      <c r="C395" s="89"/>
      <c r="D395" s="89"/>
      <c r="E395" s="89"/>
      <c r="F395" s="89"/>
      <c r="G395" s="89"/>
      <c r="H395" s="89"/>
      <c r="I395" s="89"/>
      <c r="J395" s="89"/>
      <c r="K395" s="89"/>
      <c r="L395" s="89"/>
      <c r="M395" s="89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  <c r="B411" s="56"/>
      <c r="C411" s="56"/>
      <c r="D411" s="56"/>
      <c r="E411" s="56"/>
      <c r="F411" s="56"/>
      <c r="G411" s="56"/>
      <c r="H411" s="56"/>
      <c r="I411" s="56"/>
      <c r="J411" s="56"/>
      <c r="K411" s="56"/>
      <c r="L411" s="56"/>
      <c r="M411" s="56"/>
    </row>
    <row r="412" spans="1:13" ht="12" customHeight="1">
      <c r="A412" s="42"/>
      <c r="B412" s="56"/>
      <c r="C412" s="56"/>
      <c r="D412" s="56"/>
      <c r="E412" s="56"/>
      <c r="F412" s="56"/>
      <c r="G412" s="56"/>
      <c r="H412" s="56"/>
      <c r="I412" s="56"/>
      <c r="J412" s="56"/>
      <c r="K412" s="56"/>
      <c r="L412" s="56"/>
      <c r="M412" s="56"/>
    </row>
    <row r="413" spans="1:13" ht="12" customHeight="1">
      <c r="A413" s="42"/>
      <c r="B413" s="56"/>
      <c r="C413" s="56"/>
      <c r="D413" s="56"/>
      <c r="E413" s="56"/>
      <c r="F413" s="56"/>
      <c r="G413" s="56"/>
      <c r="H413" s="56"/>
      <c r="I413" s="56"/>
      <c r="J413" s="56"/>
      <c r="K413" s="56"/>
      <c r="L413" s="56"/>
      <c r="M413" s="56"/>
    </row>
    <row r="414" spans="1:13" ht="12" customHeight="1">
      <c r="A414" s="42"/>
      <c r="B414" s="56"/>
      <c r="C414" s="56"/>
      <c r="D414" s="56"/>
      <c r="E414" s="56"/>
      <c r="F414" s="56"/>
      <c r="G414" s="56"/>
      <c r="H414" s="56"/>
      <c r="I414" s="56"/>
      <c r="J414" s="56"/>
      <c r="K414" s="56"/>
      <c r="L414" s="56"/>
      <c r="M414" s="56"/>
    </row>
    <row r="415" spans="1:13" ht="12" customHeight="1">
      <c r="A415" s="42"/>
      <c r="B415" s="56"/>
      <c r="C415" s="56"/>
      <c r="D415" s="56"/>
      <c r="E415" s="56"/>
      <c r="F415" s="56"/>
      <c r="G415" s="56"/>
      <c r="H415" s="56"/>
      <c r="I415" s="56"/>
      <c r="J415" s="56"/>
      <c r="K415" s="56"/>
      <c r="L415" s="56"/>
      <c r="M415" s="56"/>
    </row>
    <row r="416" spans="1:13" ht="12" customHeight="1">
      <c r="A416" s="42"/>
      <c r="B416" s="56"/>
      <c r="C416" s="56"/>
      <c r="D416" s="56"/>
      <c r="E416" s="56"/>
      <c r="F416" s="56"/>
      <c r="G416" s="56"/>
      <c r="H416" s="56"/>
      <c r="I416" s="56"/>
      <c r="J416" s="56"/>
      <c r="K416" s="56"/>
      <c r="L416" s="56"/>
      <c r="M416" s="56"/>
    </row>
    <row r="417" spans="1:13" ht="12" customHeight="1">
      <c r="A417" s="42"/>
      <c r="B417" s="56"/>
      <c r="C417" s="56"/>
      <c r="D417" s="56"/>
      <c r="E417" s="56"/>
      <c r="F417" s="56"/>
      <c r="G417" s="56"/>
      <c r="H417" s="56"/>
      <c r="I417" s="56"/>
      <c r="J417" s="56"/>
      <c r="K417" s="56"/>
      <c r="L417" s="56"/>
      <c r="M417" s="56"/>
    </row>
    <row r="418" spans="1:13" ht="12" customHeight="1">
      <c r="A418" s="42"/>
      <c r="B418" s="56"/>
      <c r="C418" s="56"/>
      <c r="D418" s="56"/>
      <c r="E418" s="56"/>
      <c r="F418" s="56"/>
      <c r="G418" s="56"/>
      <c r="H418" s="56"/>
      <c r="I418" s="56"/>
      <c r="J418" s="56"/>
      <c r="K418" s="56"/>
      <c r="L418" s="56"/>
      <c r="M418" s="56"/>
    </row>
    <row r="419" spans="1:13" ht="12" customHeight="1">
      <c r="A419" s="42"/>
      <c r="B419" s="56"/>
      <c r="C419" s="56"/>
      <c r="D419" s="56"/>
      <c r="E419" s="56"/>
      <c r="F419" s="56"/>
      <c r="G419" s="56"/>
      <c r="H419" s="56"/>
      <c r="I419" s="56"/>
      <c r="J419" s="56"/>
      <c r="K419" s="56"/>
      <c r="L419" s="56"/>
      <c r="M419" s="56"/>
    </row>
    <row r="420" spans="1:13" ht="12" customHeight="1">
      <c r="A420" s="42"/>
      <c r="B420" s="56"/>
      <c r="C420" s="56"/>
      <c r="D420" s="56"/>
      <c r="E420" s="56"/>
      <c r="F420" s="56"/>
      <c r="G420" s="56"/>
      <c r="H420" s="56"/>
      <c r="I420" s="56"/>
      <c r="J420" s="56"/>
      <c r="K420" s="56"/>
      <c r="L420" s="56"/>
      <c r="M420" s="56"/>
    </row>
    <row r="421" spans="1:13" ht="12" customHeight="1">
      <c r="A421" s="42"/>
      <c r="B421" s="56"/>
      <c r="C421" s="56"/>
      <c r="D421" s="56"/>
      <c r="E421" s="56"/>
      <c r="F421" s="56"/>
      <c r="G421" s="56"/>
      <c r="H421" s="56"/>
      <c r="I421" s="56"/>
      <c r="J421" s="56"/>
      <c r="K421" s="56"/>
      <c r="L421" s="56"/>
      <c r="M421" s="56"/>
    </row>
    <row r="422" spans="1:13" ht="12" customHeight="1">
      <c r="A422" s="42"/>
      <c r="B422" s="56"/>
      <c r="C422" s="56"/>
      <c r="D422" s="56"/>
      <c r="E422" s="56"/>
      <c r="F422" s="56"/>
      <c r="G422" s="56"/>
      <c r="H422" s="56"/>
      <c r="I422" s="56"/>
      <c r="J422" s="56"/>
      <c r="K422" s="56"/>
      <c r="L422" s="56"/>
      <c r="M422" s="56"/>
    </row>
    <row r="423" spans="1:13" ht="12" customHeight="1">
      <c r="A423" s="42"/>
      <c r="B423" s="56"/>
      <c r="C423" s="56"/>
      <c r="D423" s="56"/>
      <c r="E423" s="56"/>
      <c r="F423" s="56"/>
      <c r="G423" s="56"/>
      <c r="H423" s="56"/>
      <c r="I423" s="56"/>
      <c r="J423" s="56"/>
      <c r="K423" s="56"/>
      <c r="L423" s="56"/>
      <c r="M423" s="56"/>
    </row>
    <row r="424" spans="1:13" ht="12" customHeight="1">
      <c r="A424" s="42"/>
      <c r="B424" s="56"/>
      <c r="C424" s="56"/>
      <c r="D424" s="56"/>
      <c r="E424" s="56"/>
      <c r="F424" s="56"/>
      <c r="G424" s="56"/>
      <c r="H424" s="56"/>
      <c r="I424" s="56"/>
      <c r="J424" s="56"/>
      <c r="K424" s="56"/>
      <c r="L424" s="56"/>
      <c r="M424" s="56"/>
    </row>
    <row r="425" spans="1:13" ht="12" customHeight="1">
      <c r="A425" s="42"/>
      <c r="B425" s="56"/>
      <c r="C425" s="56"/>
      <c r="D425" s="56"/>
      <c r="E425" s="56"/>
      <c r="F425" s="56"/>
      <c r="G425" s="56"/>
      <c r="H425" s="56"/>
      <c r="I425" s="56"/>
      <c r="J425" s="56"/>
      <c r="K425" s="56"/>
      <c r="L425" s="56"/>
      <c r="M425" s="56"/>
    </row>
    <row r="426" spans="1:13" ht="12" customHeight="1">
      <c r="A426" s="42"/>
      <c r="B426" s="56"/>
      <c r="C426" s="56"/>
      <c r="D426" s="56"/>
      <c r="E426" s="56"/>
      <c r="F426" s="56"/>
      <c r="G426" s="56"/>
      <c r="H426" s="56"/>
      <c r="I426" s="56"/>
      <c r="J426" s="56"/>
      <c r="K426" s="56"/>
      <c r="L426" s="56"/>
      <c r="M426" s="56"/>
    </row>
    <row r="427" spans="1:13" ht="12" customHeight="1">
      <c r="A427" s="42"/>
      <c r="B427" s="56"/>
      <c r="C427" s="56"/>
      <c r="D427" s="56"/>
      <c r="E427" s="56"/>
      <c r="F427" s="56"/>
      <c r="G427" s="56"/>
      <c r="H427" s="56"/>
      <c r="I427" s="56"/>
      <c r="J427" s="56"/>
      <c r="K427" s="56"/>
      <c r="L427" s="56"/>
      <c r="M427" s="56"/>
    </row>
    <row r="428" spans="1:13" ht="12" customHeight="1">
      <c r="A428" s="42"/>
      <c r="B428" s="56"/>
      <c r="C428" s="56"/>
      <c r="D428" s="56"/>
      <c r="E428" s="56"/>
      <c r="F428" s="56"/>
      <c r="G428" s="56"/>
      <c r="H428" s="56"/>
      <c r="I428" s="56"/>
      <c r="J428" s="56"/>
      <c r="K428" s="56"/>
      <c r="L428" s="56"/>
      <c r="M428" s="56"/>
    </row>
    <row r="429" spans="1:13" ht="12" customHeight="1">
      <c r="A429" s="42"/>
      <c r="B429" s="56"/>
      <c r="C429" s="56"/>
      <c r="D429" s="56"/>
      <c r="E429" s="56"/>
      <c r="F429" s="56"/>
      <c r="G429" s="56"/>
      <c r="H429" s="56"/>
      <c r="I429" s="56"/>
      <c r="J429" s="56"/>
      <c r="K429" s="56"/>
      <c r="L429" s="56"/>
      <c r="M429" s="56"/>
    </row>
    <row r="430" spans="1:13" ht="12" customHeight="1">
      <c r="A430" s="42"/>
      <c r="B430" s="56"/>
      <c r="C430" s="56"/>
      <c r="D430" s="56"/>
      <c r="E430" s="56"/>
      <c r="F430" s="56"/>
      <c r="G430" s="56"/>
      <c r="H430" s="56"/>
      <c r="I430" s="56"/>
      <c r="J430" s="56"/>
      <c r="K430" s="56"/>
      <c r="L430" s="56"/>
      <c r="M430" s="56"/>
    </row>
    <row r="431" spans="1:13" ht="12" customHeight="1">
      <c r="A431" s="42"/>
      <c r="B431" s="56"/>
      <c r="C431" s="56"/>
      <c r="D431" s="56"/>
      <c r="E431" s="56"/>
      <c r="F431" s="56"/>
      <c r="G431" s="56"/>
      <c r="H431" s="56"/>
      <c r="I431" s="56"/>
      <c r="J431" s="56"/>
      <c r="K431" s="56"/>
      <c r="L431" s="56"/>
      <c r="M431" s="56"/>
    </row>
    <row r="432" spans="1:13" ht="12" customHeight="1">
      <c r="A432" s="42"/>
      <c r="B432" s="56"/>
      <c r="C432" s="56"/>
      <c r="D432" s="56"/>
      <c r="E432" s="56"/>
      <c r="F432" s="56"/>
      <c r="G432" s="56"/>
      <c r="H432" s="56"/>
      <c r="I432" s="56"/>
      <c r="J432" s="56"/>
      <c r="K432" s="56"/>
      <c r="L432" s="56"/>
      <c r="M432" s="56"/>
    </row>
    <row r="433" spans="1:13" ht="12" customHeight="1">
      <c r="A433" s="42"/>
      <c r="B433" s="56"/>
      <c r="C433" s="56"/>
      <c r="D433" s="56"/>
      <c r="E433" s="56"/>
      <c r="F433" s="56"/>
      <c r="G433" s="56"/>
      <c r="H433" s="56"/>
      <c r="I433" s="56"/>
      <c r="J433" s="56"/>
      <c r="K433" s="56"/>
      <c r="L433" s="56"/>
      <c r="M433" s="56"/>
    </row>
    <row r="434" spans="1:13" ht="12" customHeight="1">
      <c r="A434" s="42"/>
      <c r="B434" s="56"/>
      <c r="C434" s="56"/>
      <c r="D434" s="56"/>
      <c r="E434" s="56"/>
      <c r="F434" s="56"/>
      <c r="G434" s="56"/>
      <c r="H434" s="56"/>
      <c r="I434" s="56"/>
      <c r="J434" s="56"/>
      <c r="K434" s="56"/>
      <c r="L434" s="56"/>
      <c r="M434" s="56"/>
    </row>
    <row r="435" spans="1:13" ht="12" customHeight="1">
      <c r="A435" s="42"/>
      <c r="B435" s="56"/>
      <c r="C435" s="56"/>
      <c r="D435" s="56"/>
      <c r="E435" s="56"/>
      <c r="F435" s="56"/>
      <c r="G435" s="56"/>
      <c r="H435" s="56"/>
      <c r="I435" s="56"/>
      <c r="J435" s="56"/>
      <c r="K435" s="56"/>
      <c r="L435" s="56"/>
      <c r="M435" s="56"/>
    </row>
    <row r="436" spans="1:13" ht="12" customHeight="1">
      <c r="A436" s="42"/>
      <c r="B436" s="56"/>
      <c r="C436" s="56"/>
      <c r="D436" s="56"/>
      <c r="E436" s="56"/>
      <c r="F436" s="56"/>
      <c r="G436" s="56"/>
      <c r="H436" s="56"/>
      <c r="I436" s="56"/>
      <c r="J436" s="56"/>
      <c r="K436" s="56"/>
      <c r="L436" s="56"/>
      <c r="M436" s="56"/>
    </row>
    <row r="437" spans="1:13" ht="12" customHeight="1">
      <c r="A437" s="42"/>
      <c r="B437" s="56"/>
      <c r="C437" s="56"/>
      <c r="D437" s="56"/>
      <c r="E437" s="56"/>
      <c r="F437" s="56"/>
      <c r="G437" s="56"/>
      <c r="H437" s="56"/>
      <c r="I437" s="56"/>
      <c r="J437" s="56"/>
      <c r="K437" s="56"/>
      <c r="L437" s="56"/>
      <c r="M437" s="56"/>
    </row>
    <row r="438" spans="1:13" ht="12" customHeight="1">
      <c r="A438" s="42"/>
      <c r="B438" s="56"/>
      <c r="C438" s="56"/>
      <c r="D438" s="56"/>
      <c r="E438" s="56"/>
      <c r="F438" s="56"/>
      <c r="G438" s="56"/>
      <c r="H438" s="56"/>
      <c r="I438" s="56"/>
      <c r="J438" s="56"/>
      <c r="K438" s="56"/>
      <c r="L438" s="56"/>
      <c r="M438" s="56"/>
    </row>
    <row r="439" spans="1:13" ht="12" customHeight="1">
      <c r="A439" s="42"/>
      <c r="B439" s="56"/>
      <c r="C439" s="56"/>
      <c r="D439" s="56"/>
      <c r="E439" s="56"/>
      <c r="F439" s="56"/>
      <c r="G439" s="56"/>
      <c r="H439" s="56"/>
      <c r="I439" s="56"/>
      <c r="J439" s="56"/>
      <c r="K439" s="56"/>
      <c r="L439" s="56"/>
      <c r="M439" s="56"/>
    </row>
    <row r="440" spans="1:13" ht="12" customHeight="1">
      <c r="A440" s="43"/>
      <c r="B440" s="56"/>
      <c r="C440" s="56"/>
      <c r="D440" s="56"/>
      <c r="E440" s="56"/>
      <c r="F440" s="56"/>
      <c r="G440" s="56"/>
      <c r="H440" s="56"/>
      <c r="I440" s="56"/>
      <c r="J440" s="56"/>
      <c r="K440" s="56"/>
      <c r="L440" s="56"/>
      <c r="M440" s="56"/>
    </row>
    <row r="441" spans="1:13" ht="12" customHeight="1">
      <c r="A441" s="43"/>
      <c r="B441" s="56"/>
      <c r="C441" s="56"/>
      <c r="D441" s="56"/>
      <c r="E441" s="56"/>
      <c r="F441" s="56"/>
      <c r="G441" s="56"/>
      <c r="H441" s="56"/>
      <c r="I441" s="56"/>
      <c r="J441" s="56"/>
      <c r="K441" s="56"/>
      <c r="L441" s="56"/>
      <c r="M441" s="56"/>
    </row>
    <row r="442" spans="1:13" ht="12" customHeight="1">
      <c r="A442" s="43"/>
      <c r="B442" s="56"/>
      <c r="C442" s="56"/>
      <c r="D442" s="56"/>
      <c r="E442" s="56"/>
      <c r="F442" s="56"/>
      <c r="G442" s="56"/>
      <c r="H442" s="56"/>
      <c r="I442" s="56"/>
      <c r="J442" s="56"/>
      <c r="K442" s="56"/>
      <c r="L442" s="56"/>
      <c r="M442" s="56"/>
    </row>
    <row r="443" spans="1:13" ht="12" customHeight="1">
      <c r="A443" s="43"/>
      <c r="B443" s="56"/>
      <c r="C443" s="56"/>
      <c r="D443" s="56"/>
      <c r="E443" s="56"/>
      <c r="F443" s="56"/>
      <c r="G443" s="56"/>
      <c r="H443" s="56"/>
      <c r="I443" s="56"/>
      <c r="J443" s="56"/>
      <c r="K443" s="56"/>
      <c r="L443" s="56"/>
      <c r="M443" s="56"/>
    </row>
    <row r="444" spans="1:13" ht="12" customHeight="1">
      <c r="A444" s="43"/>
      <c r="B444" s="56"/>
      <c r="C444" s="56"/>
      <c r="D444" s="56"/>
      <c r="E444" s="56"/>
      <c r="F444" s="56"/>
      <c r="G444" s="56"/>
      <c r="H444" s="56"/>
      <c r="I444" s="56"/>
      <c r="J444" s="56"/>
      <c r="K444" s="56"/>
      <c r="L444" s="56"/>
      <c r="M444" s="56"/>
    </row>
    <row r="445" spans="1:13" ht="12" customHeight="1">
      <c r="A445" s="43"/>
      <c r="B445" s="56"/>
      <c r="C445" s="56"/>
      <c r="D445" s="56"/>
      <c r="E445" s="56"/>
      <c r="F445" s="56"/>
      <c r="G445" s="56"/>
      <c r="H445" s="56"/>
      <c r="I445" s="56"/>
      <c r="J445" s="56"/>
      <c r="K445" s="56"/>
      <c r="L445" s="56"/>
      <c r="M445" s="56"/>
    </row>
    <row r="446" spans="1:13" ht="12" customHeight="1">
      <c r="A446" s="43"/>
      <c r="B446" s="56"/>
      <c r="C446" s="56"/>
      <c r="D446" s="56"/>
      <c r="E446" s="56"/>
      <c r="F446" s="56"/>
      <c r="G446" s="56"/>
      <c r="H446" s="56"/>
      <c r="I446" s="56"/>
      <c r="J446" s="56"/>
      <c r="K446" s="56"/>
      <c r="L446" s="56"/>
      <c r="M446" s="56"/>
    </row>
    <row r="447" spans="1:13" ht="12" customHeight="1">
      <c r="A447" s="43"/>
      <c r="B447" s="56"/>
      <c r="C447" s="56"/>
      <c r="D447" s="56"/>
      <c r="E447" s="56"/>
      <c r="F447" s="56"/>
      <c r="G447" s="56"/>
      <c r="H447" s="56"/>
      <c r="I447" s="56"/>
      <c r="J447" s="56"/>
      <c r="K447" s="56"/>
      <c r="L447" s="56"/>
      <c r="M447" s="56"/>
    </row>
    <row r="448" spans="1:13" ht="12" customHeight="1">
      <c r="A448" s="43"/>
      <c r="B448" s="56"/>
      <c r="C448" s="56"/>
      <c r="D448" s="56"/>
      <c r="E448" s="56"/>
      <c r="F448" s="56"/>
      <c r="G448" s="56"/>
      <c r="H448" s="56"/>
      <c r="I448" s="56"/>
      <c r="J448" s="56"/>
      <c r="K448" s="56"/>
      <c r="L448" s="56"/>
      <c r="M448" s="56"/>
    </row>
    <row r="449" spans="1:13" ht="12" customHeight="1">
      <c r="A449" s="43"/>
      <c r="B449" s="56"/>
      <c r="C449" s="56"/>
      <c r="D449" s="56"/>
      <c r="E449" s="56"/>
      <c r="F449" s="56"/>
      <c r="G449" s="56"/>
      <c r="H449" s="56"/>
      <c r="I449" s="56"/>
      <c r="J449" s="56"/>
      <c r="K449" s="56"/>
      <c r="L449" s="56"/>
      <c r="M449" s="56"/>
    </row>
    <row r="450" spans="1:13" ht="12" customHeight="1">
      <c r="A450" s="43"/>
      <c r="B450" s="56"/>
      <c r="C450" s="56"/>
      <c r="D450" s="56"/>
      <c r="E450" s="56"/>
      <c r="F450" s="56"/>
      <c r="G450" s="56"/>
      <c r="H450" s="56"/>
      <c r="I450" s="56"/>
      <c r="J450" s="56"/>
      <c r="K450" s="56"/>
      <c r="L450" s="56"/>
      <c r="M450" s="56"/>
    </row>
    <row r="451" spans="1:13" ht="12" customHeight="1">
      <c r="A451" s="43"/>
      <c r="B451" s="56"/>
      <c r="C451" s="56"/>
      <c r="D451" s="56"/>
      <c r="E451" s="56"/>
      <c r="F451" s="56"/>
      <c r="G451" s="56"/>
      <c r="H451" s="56"/>
      <c r="I451" s="56"/>
      <c r="J451" s="56"/>
      <c r="K451" s="56"/>
      <c r="L451" s="56"/>
      <c r="M451" s="56"/>
    </row>
    <row r="452" spans="1:13" ht="12" customHeight="1">
      <c r="A452" s="43"/>
      <c r="B452" s="56"/>
      <c r="C452" s="56"/>
      <c r="D452" s="56"/>
      <c r="E452" s="56"/>
      <c r="F452" s="56"/>
      <c r="G452" s="56"/>
      <c r="H452" s="56"/>
      <c r="I452" s="56"/>
      <c r="J452" s="56"/>
      <c r="K452" s="56"/>
      <c r="L452" s="56"/>
      <c r="M452" s="56"/>
    </row>
    <row r="453" spans="1:13" ht="12" customHeight="1">
      <c r="A453" s="43"/>
      <c r="B453" s="56"/>
      <c r="C453" s="56"/>
      <c r="D453" s="56"/>
      <c r="E453" s="56"/>
      <c r="F453" s="56"/>
      <c r="G453" s="56"/>
      <c r="H453" s="56"/>
      <c r="I453" s="56"/>
      <c r="J453" s="56"/>
      <c r="K453" s="56"/>
      <c r="L453" s="56"/>
      <c r="M453" s="56"/>
    </row>
    <row r="454" spans="1:13" ht="12" customHeight="1">
      <c r="A454" s="43"/>
      <c r="B454" s="56"/>
      <c r="C454" s="56"/>
      <c r="D454" s="56"/>
      <c r="E454" s="56"/>
      <c r="F454" s="56"/>
      <c r="G454" s="56"/>
      <c r="H454" s="56"/>
      <c r="I454" s="56"/>
      <c r="J454" s="56"/>
      <c r="K454" s="56"/>
      <c r="L454" s="56"/>
      <c r="M454" s="56"/>
    </row>
  </sheetData>
  <mergeCells count="1">
    <mergeCell ref="A68:N68"/>
  </mergeCells>
  <pageMargins left="0.7" right="0.7" top="0.75" bottom="0.75" header="0.3" footer="0.3"/>
  <pageSetup paperSize="9" orientation="portrait" horizontalDpi="1200" verticalDpi="120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EE335-CF5F-487F-ACE5-99B68F9EBF49}">
  <dimension ref="A1:Q453"/>
  <sheetViews>
    <sheetView zoomScaleNormal="100" workbookViewId="0">
      <selection activeCell="A2" sqref="A2"/>
    </sheetView>
  </sheetViews>
  <sheetFormatPr defaultColWidth="9.140625" defaultRowHeight="12" customHeight="1"/>
  <cols>
    <col min="1" max="1" width="28" style="316" bestFit="1" customWidth="1"/>
    <col min="2" max="5" width="9.140625" style="315" customWidth="1"/>
    <col min="6" max="9" width="9.140625" style="316" customWidth="1"/>
    <col min="10" max="11" width="9.140625" style="318" customWidth="1"/>
    <col min="12" max="12" width="9.140625" style="354" customWidth="1"/>
    <col min="13" max="13" width="10" style="354" bestFit="1" customWidth="1"/>
    <col min="14" max="15" width="10" style="318" bestFit="1" customWidth="1"/>
    <col min="16" max="17" width="10" style="319" bestFit="1" customWidth="1"/>
    <col min="18" max="16384" width="9.140625" style="318"/>
  </cols>
  <sheetData>
    <row r="1" spans="1:17" ht="15.75">
      <c r="A1" s="314" t="s">
        <v>73</v>
      </c>
      <c r="J1" s="316"/>
      <c r="K1" s="316"/>
      <c r="L1" s="317"/>
      <c r="M1" s="317"/>
    </row>
    <row r="2" spans="1:17" s="323" customFormat="1" ht="12" customHeight="1">
      <c r="A2" s="320"/>
      <c r="B2" s="321">
        <v>2003</v>
      </c>
      <c r="C2" s="321">
        <v>2004</v>
      </c>
      <c r="D2" s="321">
        <v>2005</v>
      </c>
      <c r="E2" s="321">
        <v>2006</v>
      </c>
      <c r="F2" s="321">
        <v>2007</v>
      </c>
      <c r="G2" s="321">
        <v>2008</v>
      </c>
      <c r="H2" s="321">
        <v>2009</v>
      </c>
      <c r="I2" s="321">
        <v>2010</v>
      </c>
      <c r="J2" s="321">
        <v>2011</v>
      </c>
      <c r="K2" s="321">
        <v>2012</v>
      </c>
      <c r="L2" s="321">
        <v>2013</v>
      </c>
      <c r="M2" s="321">
        <v>2014</v>
      </c>
      <c r="N2" s="321">
        <v>2015</v>
      </c>
      <c r="O2" s="321">
        <v>2016</v>
      </c>
      <c r="P2" s="322">
        <v>2017</v>
      </c>
      <c r="Q2" s="322">
        <v>2018</v>
      </c>
    </row>
    <row r="3" spans="1:17" ht="12" customHeight="1">
      <c r="A3" s="324" t="s">
        <v>74</v>
      </c>
      <c r="F3" s="315"/>
      <c r="G3" s="318"/>
      <c r="H3" s="318"/>
      <c r="I3" s="318"/>
      <c r="L3" s="318"/>
      <c r="M3" s="318"/>
      <c r="P3" s="325"/>
      <c r="Q3" s="325"/>
    </row>
    <row r="4" spans="1:17" ht="12" customHeight="1">
      <c r="A4" s="326" t="s">
        <v>2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327"/>
      <c r="Q4" s="327"/>
    </row>
    <row r="5" spans="1:17" ht="12" customHeight="1">
      <c r="A5" s="328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329"/>
      <c r="Q5" s="329"/>
    </row>
    <row r="6" spans="1:17" ht="12" customHeight="1">
      <c r="A6" s="330" t="s">
        <v>75</v>
      </c>
      <c r="B6" s="9">
        <v>30326.079979459526</v>
      </c>
      <c r="C6" s="9">
        <v>29941.020156847495</v>
      </c>
      <c r="D6" s="9">
        <v>29009.709986496047</v>
      </c>
      <c r="E6" s="9">
        <v>29395.108594187564</v>
      </c>
      <c r="F6" s="9">
        <v>29013.114159666402</v>
      </c>
      <c r="G6" s="9">
        <v>36180</v>
      </c>
      <c r="H6" s="9">
        <v>43282.555944998698</v>
      </c>
      <c r="I6" s="9">
        <v>58046</v>
      </c>
      <c r="J6" s="9">
        <v>60728.858177031929</v>
      </c>
      <c r="K6" s="9">
        <v>67652</v>
      </c>
      <c r="L6" s="9">
        <v>71716.357119582928</v>
      </c>
      <c r="M6" s="9">
        <v>78468.063871999999</v>
      </c>
      <c r="N6" s="9">
        <v>95940.009229000003</v>
      </c>
      <c r="O6" s="9">
        <v>105011.639817</v>
      </c>
      <c r="P6" s="327">
        <v>101962.057768</v>
      </c>
      <c r="Q6" s="327">
        <v>110555.50625599999</v>
      </c>
    </row>
    <row r="7" spans="1:17" ht="12" customHeight="1">
      <c r="A7" s="331" t="s">
        <v>76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3000</v>
      </c>
      <c r="I7" s="11">
        <v>7000</v>
      </c>
      <c r="J7" s="11">
        <v>11151.72489331223</v>
      </c>
      <c r="K7" s="11">
        <v>18055.447429246698</v>
      </c>
      <c r="L7" s="11">
        <v>17347.947892407501</v>
      </c>
      <c r="M7" s="11">
        <v>21967.472523550601</v>
      </c>
      <c r="N7" s="11">
        <v>15602.462406189257</v>
      </c>
      <c r="O7" s="11">
        <v>12552.584970095064</v>
      </c>
      <c r="P7" s="329">
        <v>9670</v>
      </c>
      <c r="Q7" s="329">
        <v>8866.5426390984121</v>
      </c>
    </row>
    <row r="8" spans="1:17" ht="12" customHeight="1">
      <c r="A8" s="330"/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327"/>
      <c r="Q8" s="327"/>
    </row>
    <row r="9" spans="1:17" s="333" customFormat="1" ht="12" customHeight="1">
      <c r="A9" s="332" t="s">
        <v>7</v>
      </c>
      <c r="B9" s="17">
        <f>SUM(B6:B7)</f>
        <v>30326.079979459526</v>
      </c>
      <c r="C9" s="17">
        <f t="shared" ref="C9:Q9" si="0">SUM(C6:C7)</f>
        <v>29941.020156847495</v>
      </c>
      <c r="D9" s="17">
        <f t="shared" si="0"/>
        <v>29009.709986496047</v>
      </c>
      <c r="E9" s="17">
        <f t="shared" si="0"/>
        <v>29395.108594187564</v>
      </c>
      <c r="F9" s="17">
        <f t="shared" si="0"/>
        <v>29013.114159666402</v>
      </c>
      <c r="G9" s="17">
        <f t="shared" si="0"/>
        <v>36180</v>
      </c>
      <c r="H9" s="17">
        <f t="shared" si="0"/>
        <v>46282.555944998698</v>
      </c>
      <c r="I9" s="17">
        <f t="shared" si="0"/>
        <v>65046</v>
      </c>
      <c r="J9" s="17">
        <f t="shared" si="0"/>
        <v>71880.583070344161</v>
      </c>
      <c r="K9" s="17">
        <f t="shared" si="0"/>
        <v>85707.447429246706</v>
      </c>
      <c r="L9" s="17">
        <f t="shared" si="0"/>
        <v>89064.305011990422</v>
      </c>
      <c r="M9" s="17">
        <f t="shared" si="0"/>
        <v>100435.5363955506</v>
      </c>
      <c r="N9" s="17">
        <f t="shared" si="0"/>
        <v>111542.47163518926</v>
      </c>
      <c r="O9" s="17">
        <f t="shared" si="0"/>
        <v>117564.22478709507</v>
      </c>
      <c r="P9" s="80">
        <f t="shared" si="0"/>
        <v>111632.057768</v>
      </c>
      <c r="Q9" s="80">
        <f t="shared" si="0"/>
        <v>119422.0488950984</v>
      </c>
    </row>
    <row r="10" spans="1:17" ht="12" customHeight="1">
      <c r="A10" s="334"/>
      <c r="B10" s="20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335"/>
      <c r="Q10" s="335"/>
    </row>
    <row r="11" spans="1:17" ht="12" customHeight="1">
      <c r="A11" s="336" t="s">
        <v>8</v>
      </c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327"/>
      <c r="Q11" s="327"/>
    </row>
    <row r="12" spans="1:17" ht="12" customHeight="1">
      <c r="A12" s="337" t="s">
        <v>9</v>
      </c>
      <c r="B12" s="92" t="s">
        <v>35</v>
      </c>
      <c r="C12" s="92" t="s">
        <v>35</v>
      </c>
      <c r="D12" s="92" t="s">
        <v>35</v>
      </c>
      <c r="E12" s="92" t="s">
        <v>35</v>
      </c>
      <c r="F12" s="92" t="s">
        <v>35</v>
      </c>
      <c r="G12" s="92" t="s">
        <v>35</v>
      </c>
      <c r="H12" s="92" t="s">
        <v>35</v>
      </c>
      <c r="I12" s="92" t="s">
        <v>35</v>
      </c>
      <c r="J12" s="92" t="s">
        <v>35</v>
      </c>
      <c r="K12" s="92">
        <v>17926.4817341216</v>
      </c>
      <c r="L12" s="92">
        <v>17119.606990066</v>
      </c>
      <c r="M12" s="92">
        <v>21133.329215056401</v>
      </c>
      <c r="N12" s="92">
        <v>14898.328281436576</v>
      </c>
      <c r="O12" s="92">
        <v>11500</v>
      </c>
      <c r="P12" s="329">
        <v>8750</v>
      </c>
      <c r="Q12" s="329">
        <v>7500</v>
      </c>
    </row>
    <row r="13" spans="1:17" ht="12" customHeight="1">
      <c r="A13" s="338" t="s">
        <v>10</v>
      </c>
      <c r="B13" s="91" t="s">
        <v>35</v>
      </c>
      <c r="C13" s="91" t="s">
        <v>35</v>
      </c>
      <c r="D13" s="91" t="s">
        <v>35</v>
      </c>
      <c r="E13" s="91" t="s">
        <v>35</v>
      </c>
      <c r="F13" s="91" t="s">
        <v>35</v>
      </c>
      <c r="G13" s="91" t="s">
        <v>35</v>
      </c>
      <c r="H13" s="91" t="s">
        <v>35</v>
      </c>
      <c r="I13" s="91" t="s">
        <v>35</v>
      </c>
      <c r="J13" s="91" t="s">
        <v>35</v>
      </c>
      <c r="K13" s="91">
        <v>23838.634857521542</v>
      </c>
      <c r="L13" s="91">
        <v>6217.6832284616466</v>
      </c>
      <c r="M13" s="91">
        <v>40766.799737399997</v>
      </c>
      <c r="N13" s="91">
        <v>60456.852791999998</v>
      </c>
      <c r="O13" s="91">
        <v>64107.458794999999</v>
      </c>
      <c r="P13" s="327">
        <v>59627.414117</v>
      </c>
      <c r="Q13" s="327">
        <v>74316.390096999996</v>
      </c>
    </row>
    <row r="14" spans="1:17" s="340" customFormat="1" ht="12" customHeight="1">
      <c r="A14" s="339" t="s">
        <v>11</v>
      </c>
      <c r="B14" s="92" t="s">
        <v>35</v>
      </c>
      <c r="C14" s="92" t="s">
        <v>35</v>
      </c>
      <c r="D14" s="92" t="s">
        <v>35</v>
      </c>
      <c r="E14" s="92" t="s">
        <v>35</v>
      </c>
      <c r="F14" s="92" t="s">
        <v>35</v>
      </c>
      <c r="G14" s="92" t="s">
        <v>35</v>
      </c>
      <c r="H14" s="92" t="s">
        <v>35</v>
      </c>
      <c r="I14" s="92" t="s">
        <v>35</v>
      </c>
      <c r="J14" s="92" t="s">
        <v>35</v>
      </c>
      <c r="K14" s="92">
        <v>35985.752153744201</v>
      </c>
      <c r="L14" s="92">
        <v>61350.602802215712</v>
      </c>
      <c r="M14" s="92">
        <v>37701.264137999999</v>
      </c>
      <c r="N14" s="92">
        <v>35483.156436999998</v>
      </c>
      <c r="O14" s="92">
        <v>41246.710193805331</v>
      </c>
      <c r="P14" s="329">
        <v>42548.643650999998</v>
      </c>
      <c r="Q14" s="329">
        <v>37504.658798098411</v>
      </c>
    </row>
    <row r="15" spans="1:17" ht="12" customHeight="1">
      <c r="A15" s="336" t="s">
        <v>12</v>
      </c>
      <c r="B15" s="91" t="s">
        <v>35</v>
      </c>
      <c r="C15" s="91" t="s">
        <v>35</v>
      </c>
      <c r="D15" s="91" t="s">
        <v>35</v>
      </c>
      <c r="E15" s="91" t="s">
        <v>35</v>
      </c>
      <c r="F15" s="91" t="s">
        <v>35</v>
      </c>
      <c r="G15" s="91" t="s">
        <v>35</v>
      </c>
      <c r="H15" s="91" t="s">
        <v>35</v>
      </c>
      <c r="I15" s="91" t="s">
        <v>35</v>
      </c>
      <c r="J15" s="91" t="s">
        <v>35</v>
      </c>
      <c r="K15" s="91">
        <f>7962.28934340917-6</f>
        <v>7956.2893434091702</v>
      </c>
      <c r="L15" s="91">
        <f>6007.91079481466-1632</f>
        <v>4375.9107948146602</v>
      </c>
      <c r="M15" s="91">
        <v>834.15</v>
      </c>
      <c r="N15" s="91">
        <v>704.13412475268149</v>
      </c>
      <c r="O15" s="91">
        <v>710.05579828973293</v>
      </c>
      <c r="P15" s="327">
        <v>706</v>
      </c>
      <c r="Q15" s="327">
        <v>101</v>
      </c>
    </row>
    <row r="16" spans="1:17" ht="12" customHeight="1">
      <c r="A16" s="341" t="s">
        <v>13</v>
      </c>
      <c r="B16" s="17">
        <v>30326.079979459526</v>
      </c>
      <c r="C16" s="17">
        <v>29941.020156847495</v>
      </c>
      <c r="D16" s="17">
        <v>29009.709986496047</v>
      </c>
      <c r="E16" s="17">
        <v>29395.108594187564</v>
      </c>
      <c r="F16" s="17">
        <v>29013.114159666402</v>
      </c>
      <c r="G16" s="17">
        <v>36180</v>
      </c>
      <c r="H16" s="17">
        <v>46282.555944998698</v>
      </c>
      <c r="I16" s="17">
        <v>65046</v>
      </c>
      <c r="J16" s="17">
        <v>71880.583070344161</v>
      </c>
      <c r="K16" s="17">
        <f>SUM(K12:K15)</f>
        <v>85707.15808879651</v>
      </c>
      <c r="L16" s="17">
        <f>SUM(L11:L15)</f>
        <v>89063.803815558014</v>
      </c>
      <c r="M16" s="17">
        <f>SUM(M11:M15)</f>
        <v>100435.5430904564</v>
      </c>
      <c r="N16" s="17">
        <f>SUM(N11:N15)</f>
        <v>111542.47163518926</v>
      </c>
      <c r="O16" s="17">
        <f t="shared" ref="O16:Q16" si="1">SUM(O11:O15)</f>
        <v>117564.22478709505</v>
      </c>
      <c r="P16" s="80">
        <f t="shared" si="1"/>
        <v>111632.057768</v>
      </c>
      <c r="Q16" s="80">
        <f t="shared" si="1"/>
        <v>119422.04889509841</v>
      </c>
    </row>
    <row r="17" spans="1:17" ht="12" customHeight="1">
      <c r="A17" s="342"/>
      <c r="B17" s="29"/>
      <c r="C17" s="29"/>
      <c r="D17" s="29"/>
      <c r="E17" s="29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78"/>
      <c r="Q17" s="78"/>
    </row>
    <row r="18" spans="1:17" ht="12" customHeight="1">
      <c r="A18" s="330" t="s">
        <v>14</v>
      </c>
      <c r="B18" s="9">
        <v>0</v>
      </c>
      <c r="C18" s="9">
        <v>0</v>
      </c>
      <c r="D18" s="9">
        <v>0</v>
      </c>
      <c r="E18" s="9">
        <v>0</v>
      </c>
      <c r="F18" s="9">
        <v>0</v>
      </c>
      <c r="G18" s="9">
        <v>0</v>
      </c>
      <c r="H18" s="9">
        <v>3000</v>
      </c>
      <c r="I18" s="9">
        <v>7000</v>
      </c>
      <c r="J18" s="9">
        <v>10250</v>
      </c>
      <c r="K18" s="9">
        <v>13000</v>
      </c>
      <c r="L18" s="9">
        <v>11500</v>
      </c>
      <c r="M18" s="9">
        <v>15350</v>
      </c>
      <c r="N18" s="9">
        <v>13100</v>
      </c>
      <c r="O18" s="9">
        <v>12099.999999999998</v>
      </c>
      <c r="P18" s="327">
        <v>9350</v>
      </c>
      <c r="Q18" s="327">
        <v>8101</v>
      </c>
    </row>
    <row r="19" spans="1:17" ht="12" customHeight="1">
      <c r="A19" s="343" t="s">
        <v>15</v>
      </c>
      <c r="B19" s="11">
        <v>30326.079979459526</v>
      </c>
      <c r="C19" s="11">
        <v>29941.020156847495</v>
      </c>
      <c r="D19" s="11">
        <v>29009.709986496047</v>
      </c>
      <c r="E19" s="11">
        <v>29395.108594187564</v>
      </c>
      <c r="F19" s="11">
        <v>29013.114159666402</v>
      </c>
      <c r="G19" s="11">
        <v>36180</v>
      </c>
      <c r="H19" s="11">
        <v>43282.555944998654</v>
      </c>
      <c r="I19" s="11">
        <f>55046+3000</f>
        <v>58046</v>
      </c>
      <c r="J19" s="11">
        <v>60728.858177031929</v>
      </c>
      <c r="K19" s="11">
        <v>67651.590457256447</v>
      </c>
      <c r="L19" s="11">
        <v>71716.357119582928</v>
      </c>
      <c r="M19" s="11">
        <v>78468.063871999999</v>
      </c>
      <c r="N19" s="11">
        <v>95940.009228999988</v>
      </c>
      <c r="O19" s="11">
        <v>105011.63981699999</v>
      </c>
      <c r="P19" s="329">
        <v>102176.057768</v>
      </c>
      <c r="Q19" s="329">
        <v>111221.0488950984</v>
      </c>
    </row>
    <row r="20" spans="1:17" ht="12" customHeight="1">
      <c r="A20" s="330" t="s">
        <v>16</v>
      </c>
      <c r="B20" s="9">
        <v>0</v>
      </c>
      <c r="C20" s="9">
        <v>0</v>
      </c>
      <c r="D20" s="9">
        <v>0</v>
      </c>
      <c r="E20" s="9">
        <v>0</v>
      </c>
      <c r="F20" s="9">
        <v>0</v>
      </c>
      <c r="G20" s="9">
        <v>0</v>
      </c>
      <c r="H20" s="9">
        <v>0</v>
      </c>
      <c r="I20" s="9">
        <v>0</v>
      </c>
      <c r="J20" s="9">
        <v>901.72489331222971</v>
      </c>
      <c r="K20" s="9">
        <v>5055.4474292466703</v>
      </c>
      <c r="L20" s="9">
        <v>5847.9478924075302</v>
      </c>
      <c r="M20" s="9">
        <v>6617.4725235505603</v>
      </c>
      <c r="N20" s="9">
        <v>2502.4624061892573</v>
      </c>
      <c r="O20" s="9">
        <v>452.58497009506573</v>
      </c>
      <c r="P20" s="327">
        <v>106</v>
      </c>
      <c r="Q20" s="327">
        <v>100</v>
      </c>
    </row>
    <row r="21" spans="1:17" ht="12" customHeight="1">
      <c r="A21" s="344" t="s">
        <v>13</v>
      </c>
      <c r="B21" s="17">
        <f>SUM(B18:B20)</f>
        <v>30326.079979459526</v>
      </c>
      <c r="C21" s="17">
        <f t="shared" ref="C21:J21" si="2">SUM(C18:C20)</f>
        <v>29941.020156847495</v>
      </c>
      <c r="D21" s="17">
        <f t="shared" si="2"/>
        <v>29009.709986496047</v>
      </c>
      <c r="E21" s="17">
        <f t="shared" si="2"/>
        <v>29395.108594187564</v>
      </c>
      <c r="F21" s="17">
        <f t="shared" si="2"/>
        <v>29013.114159666402</v>
      </c>
      <c r="G21" s="17">
        <f t="shared" si="2"/>
        <v>36180</v>
      </c>
      <c r="H21" s="17">
        <f t="shared" si="2"/>
        <v>46282.555944998654</v>
      </c>
      <c r="I21" s="17">
        <v>65046</v>
      </c>
      <c r="J21" s="17">
        <f t="shared" si="2"/>
        <v>71880.583070344161</v>
      </c>
      <c r="K21" s="17">
        <f>SUM(K18:K20)</f>
        <v>85707.037886503123</v>
      </c>
      <c r="L21" s="17">
        <f>SUM(L17:L20)</f>
        <v>89064.305011990451</v>
      </c>
      <c r="M21" s="17">
        <f>SUM(M17:M20)</f>
        <v>100435.53639555056</v>
      </c>
      <c r="N21" s="17">
        <f>SUM(N17:N20)</f>
        <v>111542.47163518924</v>
      </c>
      <c r="O21" s="17">
        <f t="shared" ref="O21:Q21" si="3">SUM(O17:O20)</f>
        <v>117564.22478709505</v>
      </c>
      <c r="P21" s="80">
        <f t="shared" si="3"/>
        <v>111632.057768</v>
      </c>
      <c r="Q21" s="80">
        <f t="shared" si="3"/>
        <v>119422.0488950984</v>
      </c>
    </row>
    <row r="22" spans="1:17" ht="12" customHeight="1">
      <c r="A22" s="342"/>
      <c r="B22" s="29"/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9"/>
      <c r="O22" s="29"/>
      <c r="P22" s="78"/>
      <c r="Q22" s="78"/>
    </row>
    <row r="23" spans="1:17" ht="12" customHeight="1">
      <c r="A23" s="345" t="s">
        <v>17</v>
      </c>
      <c r="B23" s="91" t="s">
        <v>56</v>
      </c>
      <c r="C23" s="91" t="s">
        <v>56</v>
      </c>
      <c r="D23" s="91" t="s">
        <v>56</v>
      </c>
      <c r="E23" s="91" t="s">
        <v>56</v>
      </c>
      <c r="F23" s="91" t="s">
        <v>56</v>
      </c>
      <c r="G23" s="91" t="s">
        <v>56</v>
      </c>
      <c r="H23" s="91" t="s">
        <v>56</v>
      </c>
      <c r="I23" s="91" t="s">
        <v>56</v>
      </c>
      <c r="J23" s="91" t="s">
        <v>56</v>
      </c>
      <c r="K23" s="91" t="s">
        <v>56</v>
      </c>
      <c r="L23" s="91" t="s">
        <v>56</v>
      </c>
      <c r="M23" s="91" t="s">
        <v>56</v>
      </c>
      <c r="N23" s="91" t="s">
        <v>56</v>
      </c>
      <c r="O23" s="31">
        <v>105464.22478709505</v>
      </c>
      <c r="P23" s="346">
        <v>102068.057768</v>
      </c>
      <c r="Q23" s="346">
        <v>111255.50625599999</v>
      </c>
    </row>
    <row r="24" spans="1:17" ht="12" customHeight="1">
      <c r="A24" s="347" t="s">
        <v>18</v>
      </c>
      <c r="B24" s="92" t="s">
        <v>35</v>
      </c>
      <c r="C24" s="92" t="s">
        <v>35</v>
      </c>
      <c r="D24" s="92" t="s">
        <v>35</v>
      </c>
      <c r="E24" s="92" t="s">
        <v>35</v>
      </c>
      <c r="F24" s="92" t="s">
        <v>35</v>
      </c>
      <c r="G24" s="92" t="s">
        <v>35</v>
      </c>
      <c r="H24" s="92" t="s">
        <v>35</v>
      </c>
      <c r="I24" s="92" t="s">
        <v>35</v>
      </c>
      <c r="J24" s="92" t="s">
        <v>35</v>
      </c>
      <c r="K24" s="92" t="s">
        <v>35</v>
      </c>
      <c r="L24" s="92" t="s">
        <v>35</v>
      </c>
      <c r="M24" s="92" t="s">
        <v>35</v>
      </c>
      <c r="N24" s="92" t="s">
        <v>35</v>
      </c>
      <c r="O24" s="32">
        <v>12099.999999999998</v>
      </c>
      <c r="P24" s="348">
        <v>9564</v>
      </c>
      <c r="Q24" s="348">
        <v>8166.5426390984112</v>
      </c>
    </row>
    <row r="25" spans="1:17" ht="12" customHeight="1">
      <c r="A25" s="345" t="s">
        <v>19</v>
      </c>
      <c r="B25" s="91" t="s">
        <v>35</v>
      </c>
      <c r="C25" s="91" t="s">
        <v>35</v>
      </c>
      <c r="D25" s="91" t="s">
        <v>35</v>
      </c>
      <c r="E25" s="91" t="s">
        <v>35</v>
      </c>
      <c r="F25" s="91" t="s">
        <v>35</v>
      </c>
      <c r="G25" s="91" t="s">
        <v>35</v>
      </c>
      <c r="H25" s="91" t="s">
        <v>35</v>
      </c>
      <c r="I25" s="91" t="s">
        <v>35</v>
      </c>
      <c r="J25" s="91" t="s">
        <v>35</v>
      </c>
      <c r="K25" s="91" t="s">
        <v>35</v>
      </c>
      <c r="L25" s="91" t="s">
        <v>35</v>
      </c>
      <c r="M25" s="91" t="s">
        <v>35</v>
      </c>
      <c r="N25" s="91" t="s">
        <v>35</v>
      </c>
      <c r="O25" s="31">
        <v>0</v>
      </c>
      <c r="P25" s="346">
        <v>0</v>
      </c>
      <c r="Q25" s="346">
        <v>0</v>
      </c>
    </row>
    <row r="26" spans="1:17" ht="12" customHeight="1">
      <c r="A26" s="349" t="s">
        <v>13</v>
      </c>
      <c r="B26" s="33">
        <v>30326.079979459526</v>
      </c>
      <c r="C26" s="33">
        <v>29941.020156847495</v>
      </c>
      <c r="D26" s="33">
        <v>29009.709986496047</v>
      </c>
      <c r="E26" s="33">
        <v>29395.108594187564</v>
      </c>
      <c r="F26" s="33">
        <v>29013.114159666402</v>
      </c>
      <c r="G26" s="33">
        <v>36180</v>
      </c>
      <c r="H26" s="33">
        <v>46282.555944998654</v>
      </c>
      <c r="I26" s="33">
        <v>65046</v>
      </c>
      <c r="J26" s="33">
        <v>71880.583070344161</v>
      </c>
      <c r="K26" s="33">
        <v>85707.037886503123</v>
      </c>
      <c r="L26" s="33">
        <v>89064.305011990451</v>
      </c>
      <c r="M26" s="33">
        <v>100435.53639555056</v>
      </c>
      <c r="N26" s="33">
        <v>111542.47163518924</v>
      </c>
      <c r="O26" s="17">
        <f t="shared" ref="O26:Q26" si="4">SUM(O22:O25)</f>
        <v>117564.22478709505</v>
      </c>
      <c r="P26" s="80">
        <f t="shared" si="4"/>
        <v>111632.057768</v>
      </c>
      <c r="Q26" s="80">
        <f t="shared" si="4"/>
        <v>119422.0488950984</v>
      </c>
    </row>
    <row r="27" spans="1:17" ht="12" customHeight="1">
      <c r="A27" s="342"/>
      <c r="B27" s="29"/>
      <c r="C27" s="29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  <c r="P27" s="78"/>
      <c r="Q27" s="78"/>
    </row>
    <row r="28" spans="1:17" ht="12" customHeight="1">
      <c r="A28" s="330" t="s">
        <v>20</v>
      </c>
      <c r="B28" s="9">
        <v>30326.079979459526</v>
      </c>
      <c r="C28" s="9">
        <v>29941.020156847495</v>
      </c>
      <c r="D28" s="9">
        <v>29009.709986496047</v>
      </c>
      <c r="E28" s="9">
        <v>29395.108594187564</v>
      </c>
      <c r="F28" s="9">
        <v>29013.114159666402</v>
      </c>
      <c r="G28" s="9">
        <v>36180</v>
      </c>
      <c r="H28" s="9">
        <v>46282.555944998654</v>
      </c>
      <c r="I28" s="9">
        <f>62046+3000</f>
        <v>65046</v>
      </c>
      <c r="J28" s="9">
        <v>71751.715430297249</v>
      </c>
      <c r="K28" s="9">
        <v>85707</v>
      </c>
      <c r="L28" s="9">
        <v>89064</v>
      </c>
      <c r="M28" s="9">
        <v>100311.988088162</v>
      </c>
      <c r="N28" s="9">
        <v>111542.47163518924</v>
      </c>
      <c r="O28" s="9">
        <v>117564.22478709505</v>
      </c>
      <c r="P28" s="327">
        <v>111632.057768</v>
      </c>
      <c r="Q28" s="327">
        <v>119422.0488950984</v>
      </c>
    </row>
    <row r="29" spans="1:17" ht="12" customHeight="1">
      <c r="A29" s="343" t="s">
        <v>21</v>
      </c>
      <c r="B29" s="11">
        <v>0</v>
      </c>
      <c r="C29" s="11">
        <v>0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123.548307388189</v>
      </c>
      <c r="N29" s="11">
        <v>0</v>
      </c>
      <c r="O29" s="11">
        <v>0</v>
      </c>
      <c r="P29" s="329">
        <v>0</v>
      </c>
      <c r="Q29" s="329">
        <v>0</v>
      </c>
    </row>
    <row r="30" spans="1:17" ht="12" customHeight="1">
      <c r="A30" s="330" t="s">
        <v>22</v>
      </c>
      <c r="B30" s="9">
        <v>0</v>
      </c>
      <c r="C30" s="9">
        <v>0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>
        <v>128.86764004690781</v>
      </c>
      <c r="K30" s="9">
        <v>0</v>
      </c>
      <c r="L30" s="9">
        <v>0</v>
      </c>
      <c r="M30" s="9">
        <v>0</v>
      </c>
      <c r="N30" s="9">
        <v>0</v>
      </c>
      <c r="O30" s="9">
        <v>0</v>
      </c>
      <c r="P30" s="327">
        <v>0</v>
      </c>
      <c r="Q30" s="327">
        <v>0</v>
      </c>
    </row>
    <row r="31" spans="1:17" ht="12" customHeight="1">
      <c r="A31" s="344" t="s">
        <v>13</v>
      </c>
      <c r="B31" s="17">
        <f>SUM(B28:B30)</f>
        <v>30326.079979459526</v>
      </c>
      <c r="C31" s="17">
        <f t="shared" ref="C31:J31" si="5">SUM(C28:C30)</f>
        <v>29941.020156847495</v>
      </c>
      <c r="D31" s="17">
        <f t="shared" si="5"/>
        <v>29009.709986496047</v>
      </c>
      <c r="E31" s="17">
        <f t="shared" si="5"/>
        <v>29395.108594187564</v>
      </c>
      <c r="F31" s="17">
        <f t="shared" si="5"/>
        <v>29013.114159666402</v>
      </c>
      <c r="G31" s="17">
        <f t="shared" si="5"/>
        <v>36180</v>
      </c>
      <c r="H31" s="17">
        <f t="shared" si="5"/>
        <v>46282.555944998654</v>
      </c>
      <c r="I31" s="17">
        <f>SUM(I28:I30)</f>
        <v>65046</v>
      </c>
      <c r="J31" s="17">
        <f t="shared" si="5"/>
        <v>71880.583070344161</v>
      </c>
      <c r="K31" s="17">
        <f>SUM(K28:K30)</f>
        <v>85707</v>
      </c>
      <c r="L31" s="17">
        <f>SUM(L28:L30)</f>
        <v>89064</v>
      </c>
      <c r="M31" s="17">
        <f>SUM(M28:M30)</f>
        <v>100435.5363955502</v>
      </c>
      <c r="N31" s="17">
        <f t="shared" ref="N31:Q31" si="6">SUM(N28:N30)</f>
        <v>111542.47163518924</v>
      </c>
      <c r="O31" s="17">
        <f t="shared" si="6"/>
        <v>117564.22478709505</v>
      </c>
      <c r="P31" s="80">
        <f t="shared" si="6"/>
        <v>111632.057768</v>
      </c>
      <c r="Q31" s="80">
        <f t="shared" si="6"/>
        <v>119422.0488950984</v>
      </c>
    </row>
    <row r="32" spans="1:17" ht="12" customHeight="1">
      <c r="A32" s="342"/>
      <c r="B32" s="29"/>
      <c r="C32" s="29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29"/>
      <c r="O32" s="29"/>
      <c r="P32" s="78"/>
      <c r="Q32" s="78"/>
    </row>
    <row r="33" spans="1:17" ht="12" customHeight="1">
      <c r="A33" s="345" t="s">
        <v>23</v>
      </c>
      <c r="B33" s="91" t="s">
        <v>35</v>
      </c>
      <c r="C33" s="91" t="s">
        <v>35</v>
      </c>
      <c r="D33" s="91" t="s">
        <v>35</v>
      </c>
      <c r="E33" s="91" t="s">
        <v>35</v>
      </c>
      <c r="F33" s="91" t="s">
        <v>35</v>
      </c>
      <c r="G33" s="91" t="s">
        <v>35</v>
      </c>
      <c r="H33" s="91" t="s">
        <v>35</v>
      </c>
      <c r="I33" s="91" t="s">
        <v>35</v>
      </c>
      <c r="J33" s="91" t="s">
        <v>35</v>
      </c>
      <c r="K33" s="91" t="s">
        <v>35</v>
      </c>
      <c r="L33" s="91">
        <v>4</v>
      </c>
      <c r="M33" s="91">
        <v>4</v>
      </c>
      <c r="N33" s="91">
        <v>4</v>
      </c>
      <c r="O33" s="91">
        <v>4</v>
      </c>
      <c r="P33" s="327">
        <v>5</v>
      </c>
      <c r="Q33" s="327">
        <v>5</v>
      </c>
    </row>
    <row r="34" spans="1:17" ht="12" customHeight="1">
      <c r="A34" s="344" t="s">
        <v>24</v>
      </c>
      <c r="B34" s="17">
        <v>2</v>
      </c>
      <c r="C34" s="17">
        <v>2</v>
      </c>
      <c r="D34" s="17">
        <v>2</v>
      </c>
      <c r="E34" s="17">
        <v>2</v>
      </c>
      <c r="F34" s="17">
        <v>2</v>
      </c>
      <c r="G34" s="17">
        <v>2</v>
      </c>
      <c r="H34" s="17">
        <v>3</v>
      </c>
      <c r="I34" s="17">
        <v>4</v>
      </c>
      <c r="J34" s="17">
        <v>4</v>
      </c>
      <c r="K34" s="17">
        <v>4</v>
      </c>
      <c r="L34" s="17">
        <v>4</v>
      </c>
      <c r="M34" s="17">
        <v>4</v>
      </c>
      <c r="N34" s="17">
        <v>4</v>
      </c>
      <c r="O34" s="17">
        <v>4</v>
      </c>
      <c r="P34" s="80">
        <v>5</v>
      </c>
      <c r="Q34" s="80">
        <v>5</v>
      </c>
    </row>
    <row r="35" spans="1:17" ht="12" customHeight="1">
      <c r="A35" s="350"/>
      <c r="B35" s="29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78"/>
      <c r="Q35" s="78"/>
    </row>
    <row r="36" spans="1:17" ht="12" customHeight="1">
      <c r="A36" s="351" t="s">
        <v>77</v>
      </c>
      <c r="B36" s="29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78"/>
      <c r="Q36" s="78"/>
    </row>
    <row r="37" spans="1:17" ht="12" customHeight="1">
      <c r="A37" s="326" t="s">
        <v>26</v>
      </c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327"/>
      <c r="Q37" s="327"/>
    </row>
    <row r="38" spans="1:17" ht="12" customHeight="1">
      <c r="A38" s="328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329"/>
      <c r="Q38" s="329"/>
    </row>
    <row r="39" spans="1:17" ht="12" customHeight="1">
      <c r="A39" s="330" t="s">
        <v>78</v>
      </c>
      <c r="B39" s="9">
        <v>3027.1519352975156</v>
      </c>
      <c r="C39" s="9">
        <v>2755.2012444098777</v>
      </c>
      <c r="D39" s="9">
        <v>4171.4359205195806</v>
      </c>
      <c r="E39" s="9">
        <v>4967.3283962909954</v>
      </c>
      <c r="F39" s="9">
        <v>4559.1345863298484</v>
      </c>
      <c r="G39" s="9">
        <v>5316</v>
      </c>
      <c r="H39" s="9">
        <v>9414</v>
      </c>
      <c r="I39" s="9">
        <v>10834</v>
      </c>
      <c r="J39" s="9">
        <v>11227.377426785126</v>
      </c>
      <c r="K39" s="9">
        <v>12804.009277667326</v>
      </c>
      <c r="L39" s="9">
        <v>12567.611599869668</v>
      </c>
      <c r="M39" s="9">
        <v>13343.313373000001</v>
      </c>
      <c r="N39" s="9">
        <v>15840.332257</v>
      </c>
      <c r="O39" s="9">
        <v>16105.782660999999</v>
      </c>
      <c r="P39" s="327">
        <v>12708.084088</v>
      </c>
      <c r="Q39" s="327">
        <v>13281.568906</v>
      </c>
    </row>
    <row r="40" spans="1:17" ht="12" customHeight="1">
      <c r="A40" s="331" t="s">
        <v>79</v>
      </c>
      <c r="B40" s="11">
        <v>0</v>
      </c>
      <c r="C40" s="11">
        <v>0</v>
      </c>
      <c r="D40" s="11">
        <v>0</v>
      </c>
      <c r="E40" s="11">
        <v>0</v>
      </c>
      <c r="F40" s="11">
        <v>0</v>
      </c>
      <c r="G40" s="11">
        <v>0</v>
      </c>
      <c r="H40" s="11">
        <v>3000</v>
      </c>
      <c r="I40" s="11">
        <v>4000</v>
      </c>
      <c r="J40" s="11">
        <v>4151.7248933122301</v>
      </c>
      <c r="K40" s="11">
        <v>6918.5614673336368</v>
      </c>
      <c r="L40" s="11">
        <v>1015.154811108694</v>
      </c>
      <c r="M40" s="11">
        <v>5850</v>
      </c>
      <c r="N40" s="11">
        <v>0</v>
      </c>
      <c r="O40" s="11">
        <v>0</v>
      </c>
      <c r="P40" s="329">
        <v>214</v>
      </c>
      <c r="Q40" s="329">
        <v>443.69509273227402</v>
      </c>
    </row>
    <row r="41" spans="1:17" ht="12" customHeight="1">
      <c r="A41" s="330"/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327"/>
      <c r="Q41" s="327"/>
    </row>
    <row r="42" spans="1:17" s="333" customFormat="1" ht="12" customHeight="1">
      <c r="A42" s="332" t="s">
        <v>27</v>
      </c>
      <c r="B42" s="17">
        <f>SUM(B39:B40)</f>
        <v>3027.1519352975156</v>
      </c>
      <c r="C42" s="17">
        <f t="shared" ref="C42:J42" si="7">SUM(C39:C40)</f>
        <v>2755.2012444098777</v>
      </c>
      <c r="D42" s="17">
        <f t="shared" si="7"/>
        <v>4171.4359205195806</v>
      </c>
      <c r="E42" s="17">
        <f t="shared" si="7"/>
        <v>4967.3283962909954</v>
      </c>
      <c r="F42" s="17">
        <f t="shared" si="7"/>
        <v>4559.1345863298484</v>
      </c>
      <c r="G42" s="17">
        <f t="shared" si="7"/>
        <v>5316</v>
      </c>
      <c r="H42" s="17">
        <f t="shared" si="7"/>
        <v>12414</v>
      </c>
      <c r="I42" s="17">
        <f t="shared" si="7"/>
        <v>14834</v>
      </c>
      <c r="J42" s="17">
        <f t="shared" si="7"/>
        <v>15379.102320097356</v>
      </c>
      <c r="K42" s="17">
        <f>SUM(K38:K41)</f>
        <v>19722.570745000965</v>
      </c>
      <c r="L42" s="17">
        <f>SUM(L38:L41)</f>
        <v>13582.766410978362</v>
      </c>
      <c r="M42" s="17">
        <f>SUM(M38:M41)</f>
        <v>19193.313373000001</v>
      </c>
      <c r="N42" s="17">
        <f>SUM(N38:N41)</f>
        <v>15840.332257</v>
      </c>
      <c r="O42" s="17">
        <f t="shared" ref="O42:Q42" si="8">SUM(O38:O41)</f>
        <v>16105.782660999999</v>
      </c>
      <c r="P42" s="80">
        <f t="shared" si="8"/>
        <v>12922.084088</v>
      </c>
      <c r="Q42" s="80">
        <f t="shared" si="8"/>
        <v>13725.263998732275</v>
      </c>
    </row>
    <row r="43" spans="1:17" ht="12" customHeight="1">
      <c r="A43" s="334"/>
      <c r="B43" s="20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20"/>
      <c r="N43" s="20"/>
      <c r="O43" s="20"/>
      <c r="P43" s="335"/>
      <c r="Q43" s="335"/>
    </row>
    <row r="44" spans="1:17" ht="12" customHeight="1">
      <c r="A44" s="336" t="s">
        <v>8</v>
      </c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327"/>
      <c r="Q44" s="327"/>
    </row>
    <row r="45" spans="1:17" s="340" customFormat="1" ht="12" customHeight="1">
      <c r="A45" s="337" t="s">
        <v>9</v>
      </c>
      <c r="B45" s="92" t="s">
        <v>35</v>
      </c>
      <c r="C45" s="92" t="s">
        <v>35</v>
      </c>
      <c r="D45" s="92" t="s">
        <v>35</v>
      </c>
      <c r="E45" s="92" t="s">
        <v>35</v>
      </c>
      <c r="F45" s="92" t="s">
        <v>35</v>
      </c>
      <c r="G45" s="92" t="s">
        <v>35</v>
      </c>
      <c r="H45" s="92" t="s">
        <v>35</v>
      </c>
      <c r="I45" s="92" t="s">
        <v>35</v>
      </c>
      <c r="J45" s="92" t="s">
        <v>35</v>
      </c>
      <c r="K45" s="92">
        <v>6918.5614673336368</v>
      </c>
      <c r="L45" s="92">
        <v>906</v>
      </c>
      <c r="M45" s="92">
        <v>5250</v>
      </c>
      <c r="N45" s="92">
        <v>0</v>
      </c>
      <c r="O45" s="92">
        <v>0</v>
      </c>
      <c r="P45" s="329">
        <v>0</v>
      </c>
      <c r="Q45" s="329">
        <v>0</v>
      </c>
    </row>
    <row r="46" spans="1:17" ht="12" customHeight="1">
      <c r="A46" s="338" t="s">
        <v>10</v>
      </c>
      <c r="B46" s="91" t="s">
        <v>35</v>
      </c>
      <c r="C46" s="91" t="s">
        <v>35</v>
      </c>
      <c r="D46" s="91" t="s">
        <v>35</v>
      </c>
      <c r="E46" s="91" t="s">
        <v>35</v>
      </c>
      <c r="F46" s="91" t="s">
        <v>35</v>
      </c>
      <c r="G46" s="91" t="s">
        <v>35</v>
      </c>
      <c r="H46" s="91" t="s">
        <v>35</v>
      </c>
      <c r="I46" s="91" t="s">
        <v>35</v>
      </c>
      <c r="J46" s="91" t="s">
        <v>35</v>
      </c>
      <c r="K46" s="91">
        <v>2393.9695162359176</v>
      </c>
      <c r="L46" s="91">
        <f>3077.29079833257-906</f>
        <v>2171.2907983325699</v>
      </c>
      <c r="M46" s="91">
        <v>4561.709914</v>
      </c>
      <c r="N46" s="91">
        <v>8822.3350250000003</v>
      </c>
      <c r="O46" s="91">
        <v>3849.5204399999998</v>
      </c>
      <c r="P46" s="327">
        <v>2437.1902239999999</v>
      </c>
      <c r="Q46" s="327">
        <v>2983.405804</v>
      </c>
    </row>
    <row r="47" spans="1:17" ht="12" customHeight="1">
      <c r="A47" s="339" t="s">
        <v>11</v>
      </c>
      <c r="B47" s="92" t="s">
        <v>35</v>
      </c>
      <c r="C47" s="92" t="s">
        <v>35</v>
      </c>
      <c r="D47" s="92" t="s">
        <v>35</v>
      </c>
      <c r="E47" s="92" t="s">
        <v>35</v>
      </c>
      <c r="F47" s="92" t="s">
        <v>35</v>
      </c>
      <c r="G47" s="92" t="s">
        <v>35</v>
      </c>
      <c r="H47" s="92" t="s">
        <v>35</v>
      </c>
      <c r="I47" s="92" t="s">
        <v>35</v>
      </c>
      <c r="J47" s="92" t="s">
        <v>35</v>
      </c>
      <c r="K47" s="92">
        <v>10410.039761431412</v>
      </c>
      <c r="L47" s="92">
        <v>10396.709025741286</v>
      </c>
      <c r="M47" s="92">
        <v>8781.6034600000003</v>
      </c>
      <c r="N47" s="92">
        <v>7017.9972310000003</v>
      </c>
      <c r="O47" s="92">
        <v>12256.262221999999</v>
      </c>
      <c r="P47" s="329">
        <v>10484.893864</v>
      </c>
      <c r="Q47" s="329">
        <v>10741.858194732275</v>
      </c>
    </row>
    <row r="48" spans="1:17" ht="12" customHeight="1">
      <c r="A48" s="336" t="s">
        <v>12</v>
      </c>
      <c r="B48" s="91" t="s">
        <v>35</v>
      </c>
      <c r="C48" s="91" t="s">
        <v>35</v>
      </c>
      <c r="D48" s="91" t="s">
        <v>35</v>
      </c>
      <c r="E48" s="91" t="s">
        <v>35</v>
      </c>
      <c r="F48" s="91" t="s">
        <v>35</v>
      </c>
      <c r="G48" s="91" t="s">
        <v>35</v>
      </c>
      <c r="H48" s="91" t="s">
        <v>35</v>
      </c>
      <c r="I48" s="91" t="s">
        <v>35</v>
      </c>
      <c r="J48" s="91" t="s">
        <v>35</v>
      </c>
      <c r="K48" s="91">
        <v>0</v>
      </c>
      <c r="L48" s="91">
        <v>108.76658690450294</v>
      </c>
      <c r="M48" s="91">
        <v>600</v>
      </c>
      <c r="N48" s="91">
        <v>0</v>
      </c>
      <c r="O48" s="91">
        <v>0</v>
      </c>
      <c r="P48" s="327">
        <v>0</v>
      </c>
      <c r="Q48" s="327">
        <v>0</v>
      </c>
    </row>
    <row r="49" spans="1:17" s="340" customFormat="1" ht="12" customHeight="1">
      <c r="A49" s="341" t="s">
        <v>13</v>
      </c>
      <c r="B49" s="17">
        <v>3027.1519352975156</v>
      </c>
      <c r="C49" s="17">
        <v>2755.2012444098777</v>
      </c>
      <c r="D49" s="17">
        <v>4171.4359205195806</v>
      </c>
      <c r="E49" s="17">
        <v>4967.3283962909954</v>
      </c>
      <c r="F49" s="17">
        <v>4559.1345863298484</v>
      </c>
      <c r="G49" s="17">
        <v>5316</v>
      </c>
      <c r="H49" s="17">
        <v>12414</v>
      </c>
      <c r="I49" s="17">
        <v>14834</v>
      </c>
      <c r="J49" s="17">
        <v>15379.102320097356</v>
      </c>
      <c r="K49" s="17">
        <f>SUM(K45:K48)</f>
        <v>19722.570745000965</v>
      </c>
      <c r="L49" s="17">
        <f>SUM(L44:L48)</f>
        <v>13582.766410978358</v>
      </c>
      <c r="M49" s="17">
        <f>SUM(M44:M48)</f>
        <v>19193.313373999998</v>
      </c>
      <c r="N49" s="17">
        <f>SUM(N44:N48)</f>
        <v>15840.332256000002</v>
      </c>
      <c r="O49" s="17">
        <f t="shared" ref="O49:Q49" si="9">SUM(O44:O48)</f>
        <v>16105.782662</v>
      </c>
      <c r="P49" s="80">
        <f t="shared" si="9"/>
        <v>12922.084088</v>
      </c>
      <c r="Q49" s="80">
        <f t="shared" si="9"/>
        <v>13725.263998732275</v>
      </c>
    </row>
    <row r="50" spans="1:17" ht="12" customHeight="1">
      <c r="A50" s="342"/>
      <c r="B50" s="29"/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78"/>
      <c r="Q50" s="78"/>
    </row>
    <row r="51" spans="1:17" ht="12" customHeight="1">
      <c r="A51" s="330" t="s">
        <v>14</v>
      </c>
      <c r="B51" s="9">
        <v>0</v>
      </c>
      <c r="C51" s="9">
        <v>0</v>
      </c>
      <c r="D51" s="9">
        <v>0</v>
      </c>
      <c r="E51" s="9">
        <v>0</v>
      </c>
      <c r="F51" s="9">
        <v>0</v>
      </c>
      <c r="G51" s="9">
        <v>0</v>
      </c>
      <c r="H51" s="9">
        <v>3000</v>
      </c>
      <c r="I51" s="9">
        <v>4000</v>
      </c>
      <c r="J51" s="9">
        <v>3250</v>
      </c>
      <c r="K51" s="9">
        <v>2750</v>
      </c>
      <c r="L51" s="9">
        <v>0</v>
      </c>
      <c r="M51" s="9">
        <v>5850</v>
      </c>
      <c r="N51" s="9">
        <v>0</v>
      </c>
      <c r="O51" s="9">
        <v>0</v>
      </c>
      <c r="P51" s="327">
        <v>0</v>
      </c>
      <c r="Q51" s="327">
        <v>0</v>
      </c>
    </row>
    <row r="52" spans="1:17" ht="12" customHeight="1">
      <c r="A52" s="343" t="s">
        <v>15</v>
      </c>
      <c r="B52" s="11">
        <v>3027.1519352975156</v>
      </c>
      <c r="C52" s="11">
        <v>2755.2012444098777</v>
      </c>
      <c r="D52" s="11">
        <v>4171.4359205195806</v>
      </c>
      <c r="E52" s="11">
        <v>4967.3283962909954</v>
      </c>
      <c r="F52" s="11">
        <v>4559.1345863298484</v>
      </c>
      <c r="G52" s="11">
        <v>5316</v>
      </c>
      <c r="H52" s="11">
        <v>9414</v>
      </c>
      <c r="I52" s="11">
        <v>10834</v>
      </c>
      <c r="J52" s="11">
        <v>11227.377426785126</v>
      </c>
      <c r="K52" s="11">
        <v>12804.009277667326</v>
      </c>
      <c r="L52" s="11">
        <v>12567.611599869666</v>
      </c>
      <c r="M52" s="11">
        <v>13343.313373000001</v>
      </c>
      <c r="N52" s="92">
        <v>15840.332256000002</v>
      </c>
      <c r="O52" s="92">
        <v>16105.782660999999</v>
      </c>
      <c r="P52" s="329">
        <v>12922.084088</v>
      </c>
      <c r="Q52" s="329">
        <v>13725.263998732275</v>
      </c>
    </row>
    <row r="53" spans="1:17" ht="12" customHeight="1">
      <c r="A53" s="330" t="s">
        <v>28</v>
      </c>
      <c r="B53" s="9">
        <v>0</v>
      </c>
      <c r="C53" s="9">
        <v>0</v>
      </c>
      <c r="D53" s="9">
        <v>0</v>
      </c>
      <c r="E53" s="9">
        <v>0</v>
      </c>
      <c r="F53" s="9">
        <v>0</v>
      </c>
      <c r="G53" s="9">
        <v>0</v>
      </c>
      <c r="H53" s="9">
        <v>0</v>
      </c>
      <c r="I53" s="9">
        <v>0</v>
      </c>
      <c r="J53" s="9">
        <v>901.72489331222971</v>
      </c>
      <c r="K53" s="9">
        <v>4168.5614673336368</v>
      </c>
      <c r="L53" s="9">
        <v>1015.154811108694</v>
      </c>
      <c r="M53" s="9">
        <v>0</v>
      </c>
      <c r="N53" s="9">
        <v>0</v>
      </c>
      <c r="O53" s="9">
        <v>0</v>
      </c>
      <c r="P53" s="327">
        <v>0</v>
      </c>
      <c r="Q53" s="327">
        <v>0</v>
      </c>
    </row>
    <row r="54" spans="1:17" ht="12" customHeight="1">
      <c r="A54" s="344" t="s">
        <v>13</v>
      </c>
      <c r="B54" s="17">
        <f>SUM(B51:B53)</f>
        <v>3027.1519352975156</v>
      </c>
      <c r="C54" s="17">
        <f t="shared" ref="C54:J54" si="10">SUM(C51:C53)</f>
        <v>2755.2012444098777</v>
      </c>
      <c r="D54" s="17">
        <f t="shared" si="10"/>
        <v>4171.4359205195806</v>
      </c>
      <c r="E54" s="17">
        <f t="shared" si="10"/>
        <v>4967.3283962909954</v>
      </c>
      <c r="F54" s="17">
        <f t="shared" si="10"/>
        <v>4559.1345863298484</v>
      </c>
      <c r="G54" s="17">
        <f t="shared" si="10"/>
        <v>5316</v>
      </c>
      <c r="H54" s="17">
        <f t="shared" si="10"/>
        <v>12414</v>
      </c>
      <c r="I54" s="17">
        <f t="shared" si="10"/>
        <v>14834</v>
      </c>
      <c r="J54" s="17">
        <f t="shared" si="10"/>
        <v>15379.102320097356</v>
      </c>
      <c r="K54" s="17">
        <f>SUM(K51:K53)</f>
        <v>19722.570745000965</v>
      </c>
      <c r="L54" s="17">
        <f>SUM(L51:L53)</f>
        <v>13582.76641097836</v>
      </c>
      <c r="M54" s="17">
        <f>SUM(M51:M53)</f>
        <v>19193.313373000001</v>
      </c>
      <c r="N54" s="17">
        <f>SUM(N51:N53)</f>
        <v>15840.332256000002</v>
      </c>
      <c r="O54" s="17">
        <f t="shared" ref="O54:Q54" si="11">SUM(O51:O53)</f>
        <v>16105.782660999999</v>
      </c>
      <c r="P54" s="80">
        <f t="shared" si="11"/>
        <v>12922.084088</v>
      </c>
      <c r="Q54" s="80">
        <f t="shared" si="11"/>
        <v>13725.263998732275</v>
      </c>
    </row>
    <row r="55" spans="1:17" ht="12" customHeight="1">
      <c r="A55" s="342"/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78"/>
      <c r="Q55" s="78"/>
    </row>
    <row r="56" spans="1:17" ht="12" customHeight="1">
      <c r="A56" s="345" t="s">
        <v>17</v>
      </c>
      <c r="B56" s="91" t="s">
        <v>56</v>
      </c>
      <c r="C56" s="91" t="s">
        <v>56</v>
      </c>
      <c r="D56" s="91" t="s">
        <v>56</v>
      </c>
      <c r="E56" s="91" t="s">
        <v>56</v>
      </c>
      <c r="F56" s="91" t="s">
        <v>56</v>
      </c>
      <c r="G56" s="91" t="s">
        <v>56</v>
      </c>
      <c r="H56" s="91" t="s">
        <v>56</v>
      </c>
      <c r="I56" s="91" t="s">
        <v>56</v>
      </c>
      <c r="J56" s="91" t="s">
        <v>56</v>
      </c>
      <c r="K56" s="91" t="s">
        <v>56</v>
      </c>
      <c r="L56" s="91" t="s">
        <v>56</v>
      </c>
      <c r="M56" s="91" t="s">
        <v>56</v>
      </c>
      <c r="N56" s="91" t="s">
        <v>56</v>
      </c>
      <c r="O56" s="31">
        <v>16105.782660999999</v>
      </c>
      <c r="P56" s="346">
        <v>12708.084088</v>
      </c>
      <c r="Q56" s="346">
        <v>13281.568906</v>
      </c>
    </row>
    <row r="57" spans="1:17" ht="12" customHeight="1">
      <c r="A57" s="347" t="s">
        <v>18</v>
      </c>
      <c r="B57" s="92" t="s">
        <v>35</v>
      </c>
      <c r="C57" s="92" t="s">
        <v>35</v>
      </c>
      <c r="D57" s="92" t="s">
        <v>35</v>
      </c>
      <c r="E57" s="92" t="s">
        <v>35</v>
      </c>
      <c r="F57" s="92" t="s">
        <v>35</v>
      </c>
      <c r="G57" s="92" t="s">
        <v>35</v>
      </c>
      <c r="H57" s="92" t="s">
        <v>35</v>
      </c>
      <c r="I57" s="92" t="s">
        <v>35</v>
      </c>
      <c r="J57" s="92" t="s">
        <v>35</v>
      </c>
      <c r="K57" s="92" t="s">
        <v>35</v>
      </c>
      <c r="L57" s="92" t="s">
        <v>35</v>
      </c>
      <c r="M57" s="92" t="s">
        <v>35</v>
      </c>
      <c r="N57" s="92" t="s">
        <v>35</v>
      </c>
      <c r="O57" s="32">
        <v>0</v>
      </c>
      <c r="P57" s="348">
        <v>214</v>
      </c>
      <c r="Q57" s="348">
        <v>443.69509273227402</v>
      </c>
    </row>
    <row r="58" spans="1:17" ht="12" customHeight="1">
      <c r="A58" s="345" t="s">
        <v>19</v>
      </c>
      <c r="B58" s="91" t="s">
        <v>35</v>
      </c>
      <c r="C58" s="91" t="s">
        <v>35</v>
      </c>
      <c r="D58" s="91" t="s">
        <v>35</v>
      </c>
      <c r="E58" s="91" t="s">
        <v>35</v>
      </c>
      <c r="F58" s="91" t="s">
        <v>35</v>
      </c>
      <c r="G58" s="91" t="s">
        <v>35</v>
      </c>
      <c r="H58" s="91" t="s">
        <v>35</v>
      </c>
      <c r="I58" s="91" t="s">
        <v>35</v>
      </c>
      <c r="J58" s="91" t="s">
        <v>35</v>
      </c>
      <c r="K58" s="91" t="s">
        <v>35</v>
      </c>
      <c r="L58" s="91" t="s">
        <v>35</v>
      </c>
      <c r="M58" s="91" t="s">
        <v>35</v>
      </c>
      <c r="N58" s="91" t="s">
        <v>35</v>
      </c>
      <c r="O58" s="31">
        <v>0</v>
      </c>
      <c r="P58" s="346">
        <v>0</v>
      </c>
      <c r="Q58" s="346">
        <v>0</v>
      </c>
    </row>
    <row r="59" spans="1:17" ht="12" customHeight="1">
      <c r="A59" s="349" t="s">
        <v>13</v>
      </c>
      <c r="B59" s="33">
        <v>3027.1519352975156</v>
      </c>
      <c r="C59" s="33">
        <v>2755.2012444098777</v>
      </c>
      <c r="D59" s="33">
        <v>4171.4359205195806</v>
      </c>
      <c r="E59" s="33">
        <v>4967.3283962909954</v>
      </c>
      <c r="F59" s="33">
        <v>4559.1345863298484</v>
      </c>
      <c r="G59" s="33">
        <v>5316</v>
      </c>
      <c r="H59" s="33">
        <v>12414</v>
      </c>
      <c r="I59" s="33">
        <v>14834</v>
      </c>
      <c r="J59" s="33">
        <v>15379.102320097356</v>
      </c>
      <c r="K59" s="33">
        <v>19722.570745000965</v>
      </c>
      <c r="L59" s="33">
        <v>13582.766410978358</v>
      </c>
      <c r="M59" s="33">
        <v>19193.313373999998</v>
      </c>
      <c r="N59" s="33">
        <v>15840.332256000002</v>
      </c>
      <c r="O59" s="17">
        <f t="shared" ref="O59:Q59" si="12">SUM(O56:O58)</f>
        <v>16105.782660999999</v>
      </c>
      <c r="P59" s="80">
        <f t="shared" si="12"/>
        <v>12922.084088</v>
      </c>
      <c r="Q59" s="80">
        <f t="shared" si="12"/>
        <v>13725.263998732275</v>
      </c>
    </row>
    <row r="60" spans="1:17" ht="12" customHeight="1">
      <c r="A60" s="342"/>
      <c r="B60" s="29"/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78"/>
      <c r="Q60" s="78"/>
    </row>
    <row r="61" spans="1:17" ht="12" customHeight="1">
      <c r="A61" s="330" t="s">
        <v>29</v>
      </c>
      <c r="B61" s="9">
        <v>3027.1519352975156</v>
      </c>
      <c r="C61" s="9">
        <v>2755.2012444098777</v>
      </c>
      <c r="D61" s="9">
        <v>4171.4359205195806</v>
      </c>
      <c r="E61" s="9">
        <v>4967.3283962909954</v>
      </c>
      <c r="F61" s="9">
        <v>4559.1345863298484</v>
      </c>
      <c r="G61" s="9">
        <v>5316</v>
      </c>
      <c r="H61" s="9">
        <v>12414</v>
      </c>
      <c r="I61" s="9">
        <v>14834</v>
      </c>
      <c r="J61" s="9">
        <v>15250.234680050447</v>
      </c>
      <c r="K61" s="9">
        <v>19722.570745000965</v>
      </c>
      <c r="L61" s="9">
        <v>13473.999824073857</v>
      </c>
      <c r="M61" s="9">
        <v>19193.313373000001</v>
      </c>
      <c r="N61" s="9">
        <v>15840.332256000002</v>
      </c>
      <c r="O61" s="9">
        <v>16105.782662</v>
      </c>
      <c r="P61" s="327">
        <v>12922.084088</v>
      </c>
      <c r="Q61" s="327">
        <v>13725.263998732275</v>
      </c>
    </row>
    <row r="62" spans="1:17" ht="12" customHeight="1">
      <c r="A62" s="343" t="s">
        <v>30</v>
      </c>
      <c r="B62" s="11">
        <v>0</v>
      </c>
      <c r="C62" s="11">
        <v>0</v>
      </c>
      <c r="D62" s="11">
        <v>0</v>
      </c>
      <c r="E62" s="11">
        <v>0</v>
      </c>
      <c r="F62" s="11">
        <v>0</v>
      </c>
      <c r="G62" s="11">
        <v>0</v>
      </c>
      <c r="H62" s="11">
        <v>0</v>
      </c>
      <c r="I62" s="11">
        <v>0</v>
      </c>
      <c r="J62" s="11">
        <v>0</v>
      </c>
      <c r="K62" s="11">
        <v>0</v>
      </c>
      <c r="L62" s="11">
        <v>108.76658690450294</v>
      </c>
      <c r="M62" s="11">
        <v>0</v>
      </c>
      <c r="N62" s="11">
        <v>0</v>
      </c>
      <c r="O62" s="11">
        <v>0</v>
      </c>
      <c r="P62" s="329">
        <v>0</v>
      </c>
      <c r="Q62" s="329">
        <v>0</v>
      </c>
    </row>
    <row r="63" spans="1:17" ht="12" customHeight="1">
      <c r="A63" s="330" t="s">
        <v>31</v>
      </c>
      <c r="B63" s="9">
        <v>0</v>
      </c>
      <c r="C63" s="9">
        <v>0</v>
      </c>
      <c r="D63" s="9">
        <v>0</v>
      </c>
      <c r="E63" s="9">
        <v>0</v>
      </c>
      <c r="F63" s="9">
        <v>0</v>
      </c>
      <c r="G63" s="9">
        <v>0</v>
      </c>
      <c r="H63" s="9">
        <v>0</v>
      </c>
      <c r="I63" s="9">
        <v>0</v>
      </c>
      <c r="J63" s="9">
        <v>128.86764004690781</v>
      </c>
      <c r="K63" s="9">
        <v>0</v>
      </c>
      <c r="L63" s="9">
        <v>0</v>
      </c>
      <c r="M63" s="9">
        <v>0</v>
      </c>
      <c r="N63" s="9">
        <v>0</v>
      </c>
      <c r="O63" s="9">
        <v>0</v>
      </c>
      <c r="P63" s="327">
        <v>0</v>
      </c>
      <c r="Q63" s="327">
        <v>0</v>
      </c>
    </row>
    <row r="64" spans="1:17" ht="12" customHeight="1">
      <c r="A64" s="344" t="s">
        <v>13</v>
      </c>
      <c r="B64" s="17">
        <f>SUM(B61:B63)</f>
        <v>3027.1519352975156</v>
      </c>
      <c r="C64" s="17">
        <f t="shared" ref="C64:J64" si="13">SUM(C61:C63)</f>
        <v>2755.2012444098777</v>
      </c>
      <c r="D64" s="17">
        <f t="shared" si="13"/>
        <v>4171.4359205195806</v>
      </c>
      <c r="E64" s="17">
        <f t="shared" si="13"/>
        <v>4967.3283962909954</v>
      </c>
      <c r="F64" s="17">
        <f t="shared" si="13"/>
        <v>4559.1345863298484</v>
      </c>
      <c r="G64" s="17">
        <f t="shared" si="13"/>
        <v>5316</v>
      </c>
      <c r="H64" s="17">
        <f t="shared" si="13"/>
        <v>12414</v>
      </c>
      <c r="I64" s="17">
        <f t="shared" si="13"/>
        <v>14834</v>
      </c>
      <c r="J64" s="17">
        <f t="shared" si="13"/>
        <v>15379.102320097356</v>
      </c>
      <c r="K64" s="17">
        <f>SUM(K61:K63)</f>
        <v>19722.570745000965</v>
      </c>
      <c r="L64" s="17">
        <f>SUM(L61:L63)</f>
        <v>13582.76641097836</v>
      </c>
      <c r="M64" s="17">
        <f>SUM(M61:M63)</f>
        <v>19193.313373000001</v>
      </c>
      <c r="N64" s="17">
        <f>SUM(N61:N63)</f>
        <v>15840.332256000002</v>
      </c>
      <c r="O64" s="17">
        <f t="shared" ref="O64" si="14">SUM(O61:O63)</f>
        <v>16105.782662</v>
      </c>
      <c r="P64" s="80">
        <f>SUM(P61:P63)</f>
        <v>12922.084088</v>
      </c>
      <c r="Q64" s="80">
        <f>SUM(Q61:Q63)</f>
        <v>13725.263998732275</v>
      </c>
    </row>
    <row r="65" spans="1:17" ht="12" customHeight="1">
      <c r="A65" s="342"/>
      <c r="B65" s="29"/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78"/>
      <c r="Q65" s="78"/>
    </row>
    <row r="66" spans="1:17" ht="12" customHeight="1">
      <c r="A66" s="344" t="s">
        <v>32</v>
      </c>
      <c r="B66" s="17">
        <v>0</v>
      </c>
      <c r="C66" s="17">
        <v>0</v>
      </c>
      <c r="D66" s="17">
        <v>0</v>
      </c>
      <c r="E66" s="17">
        <v>0</v>
      </c>
      <c r="F66" s="17">
        <v>0</v>
      </c>
      <c r="G66" s="17">
        <v>0</v>
      </c>
      <c r="H66" s="17">
        <v>1</v>
      </c>
      <c r="I66" s="17">
        <v>1</v>
      </c>
      <c r="J66" s="17">
        <v>0</v>
      </c>
      <c r="K66" s="17">
        <v>0</v>
      </c>
      <c r="L66" s="17">
        <v>0</v>
      </c>
      <c r="M66" s="17">
        <v>0</v>
      </c>
      <c r="N66" s="17">
        <v>0</v>
      </c>
      <c r="O66" s="17">
        <v>0</v>
      </c>
      <c r="P66" s="80">
        <v>1</v>
      </c>
      <c r="Q66" s="80">
        <v>0</v>
      </c>
    </row>
    <row r="67" spans="1:17" ht="12" customHeight="1">
      <c r="A67" s="681" t="s">
        <v>80</v>
      </c>
      <c r="B67" s="681"/>
      <c r="C67" s="681"/>
      <c r="D67" s="681"/>
      <c r="E67" s="681"/>
      <c r="F67" s="681"/>
      <c r="G67" s="681"/>
      <c r="H67" s="681"/>
      <c r="I67" s="681"/>
      <c r="J67" s="681"/>
      <c r="L67" s="352"/>
      <c r="M67" s="352"/>
    </row>
    <row r="68" spans="1:17" ht="12" customHeight="1">
      <c r="B68" s="353"/>
      <c r="C68" s="353"/>
      <c r="D68" s="353"/>
      <c r="E68" s="353"/>
      <c r="F68" s="353"/>
      <c r="G68" s="353"/>
    </row>
    <row r="69" spans="1:17" ht="12" customHeight="1">
      <c r="B69" s="353"/>
      <c r="C69" s="353"/>
      <c r="D69" s="353"/>
      <c r="E69" s="353"/>
      <c r="F69" s="353"/>
      <c r="G69" s="353"/>
    </row>
    <row r="70" spans="1:17" ht="12" customHeight="1">
      <c r="B70" s="353"/>
      <c r="C70" s="353"/>
      <c r="D70" s="353"/>
      <c r="E70" s="353"/>
      <c r="F70" s="353"/>
      <c r="G70" s="353"/>
    </row>
    <row r="71" spans="1:17" ht="12" customHeight="1">
      <c r="A71" s="315"/>
      <c r="B71" s="353"/>
      <c r="C71" s="353"/>
      <c r="D71" s="353"/>
      <c r="E71" s="353"/>
      <c r="F71" s="353"/>
      <c r="G71" s="353"/>
    </row>
    <row r="72" spans="1:17" ht="12" customHeight="1">
      <c r="B72" s="353"/>
      <c r="C72" s="353"/>
      <c r="D72" s="353"/>
      <c r="E72" s="353"/>
      <c r="F72" s="353"/>
      <c r="G72" s="353"/>
    </row>
    <row r="73" spans="1:17" ht="12" customHeight="1">
      <c r="B73" s="353"/>
      <c r="C73" s="353"/>
      <c r="D73" s="353"/>
      <c r="E73" s="353"/>
      <c r="F73" s="353"/>
      <c r="G73" s="353"/>
    </row>
    <row r="74" spans="1:17" ht="12" customHeight="1">
      <c r="B74" s="353"/>
      <c r="C74" s="353"/>
      <c r="D74" s="353"/>
      <c r="E74" s="353"/>
      <c r="F74" s="353"/>
      <c r="G74" s="353"/>
    </row>
    <row r="75" spans="1:17" ht="12" customHeight="1">
      <c r="A75" s="318"/>
      <c r="B75" s="353"/>
      <c r="C75" s="353"/>
      <c r="D75" s="353"/>
      <c r="E75" s="353"/>
      <c r="F75" s="353"/>
      <c r="G75" s="353"/>
      <c r="H75" s="318"/>
      <c r="I75" s="318"/>
      <c r="L75" s="318"/>
      <c r="M75" s="318"/>
    </row>
    <row r="76" spans="1:17" ht="12" customHeight="1">
      <c r="A76" s="318"/>
      <c r="B76" s="353"/>
      <c r="C76" s="353"/>
      <c r="D76" s="353"/>
      <c r="E76" s="353"/>
      <c r="F76" s="353"/>
      <c r="G76" s="353"/>
      <c r="H76" s="318"/>
      <c r="I76" s="318"/>
      <c r="L76" s="318"/>
      <c r="M76" s="318"/>
    </row>
    <row r="77" spans="1:17" ht="12" customHeight="1">
      <c r="A77" s="318"/>
      <c r="B77" s="353"/>
      <c r="C77" s="353"/>
      <c r="D77" s="353"/>
      <c r="E77" s="353"/>
      <c r="F77" s="353"/>
      <c r="G77" s="353"/>
      <c r="H77" s="318"/>
      <c r="I77" s="318"/>
      <c r="L77" s="318"/>
      <c r="M77" s="318"/>
    </row>
    <row r="78" spans="1:17" ht="12" customHeight="1">
      <c r="A78" s="318"/>
      <c r="B78" s="353"/>
      <c r="C78" s="353"/>
      <c r="D78" s="353"/>
      <c r="E78" s="353"/>
      <c r="F78" s="353"/>
      <c r="G78" s="353"/>
      <c r="H78" s="318"/>
      <c r="I78" s="318"/>
      <c r="L78" s="318"/>
      <c r="M78" s="318"/>
    </row>
    <row r="79" spans="1:17" ht="12" customHeight="1">
      <c r="A79" s="318"/>
      <c r="B79" s="353"/>
      <c r="C79" s="353"/>
      <c r="D79" s="353"/>
      <c r="E79" s="353"/>
      <c r="F79" s="353"/>
      <c r="G79" s="353"/>
      <c r="H79" s="318"/>
      <c r="I79" s="318"/>
      <c r="L79" s="318"/>
      <c r="M79" s="318"/>
    </row>
    <row r="80" spans="1:17" ht="12" customHeight="1">
      <c r="A80" s="318"/>
      <c r="B80" s="353"/>
      <c r="C80" s="353"/>
      <c r="D80" s="353"/>
      <c r="E80" s="353"/>
      <c r="F80" s="353"/>
      <c r="G80" s="353"/>
      <c r="H80" s="318"/>
      <c r="I80" s="318"/>
      <c r="L80" s="318"/>
      <c r="M80" s="318"/>
    </row>
    <row r="81" spans="1:13" ht="12" customHeight="1">
      <c r="A81" s="318"/>
      <c r="B81" s="353"/>
      <c r="C81" s="353"/>
      <c r="D81" s="353"/>
      <c r="E81" s="353"/>
      <c r="F81" s="353"/>
      <c r="G81" s="353"/>
      <c r="H81" s="318"/>
      <c r="I81" s="318"/>
      <c r="L81" s="318"/>
      <c r="M81" s="318"/>
    </row>
    <row r="82" spans="1:13" ht="12" customHeight="1">
      <c r="A82" s="318"/>
      <c r="B82" s="353"/>
      <c r="C82" s="353"/>
      <c r="D82" s="353"/>
      <c r="E82" s="353"/>
      <c r="F82" s="353"/>
      <c r="G82" s="353"/>
      <c r="H82" s="318"/>
      <c r="I82" s="318"/>
      <c r="L82" s="318"/>
      <c r="M82" s="318"/>
    </row>
    <row r="83" spans="1:13" ht="12" customHeight="1">
      <c r="A83" s="318"/>
      <c r="B83" s="353"/>
      <c r="C83" s="353"/>
      <c r="D83" s="353"/>
      <c r="E83" s="353"/>
      <c r="F83" s="353"/>
      <c r="G83" s="353"/>
      <c r="H83" s="318"/>
      <c r="I83" s="318"/>
      <c r="L83" s="318"/>
      <c r="M83" s="318"/>
    </row>
    <row r="84" spans="1:13" ht="12" customHeight="1">
      <c r="A84" s="318"/>
      <c r="B84" s="353"/>
      <c r="C84" s="353"/>
      <c r="D84" s="353"/>
      <c r="E84" s="353"/>
      <c r="F84" s="353"/>
      <c r="G84" s="353"/>
      <c r="H84" s="318"/>
      <c r="I84" s="318"/>
      <c r="L84" s="318"/>
      <c r="M84" s="318"/>
    </row>
    <row r="85" spans="1:13" ht="12" customHeight="1">
      <c r="A85" s="318"/>
      <c r="B85" s="353"/>
      <c r="C85" s="353"/>
      <c r="D85" s="353"/>
      <c r="E85" s="353"/>
      <c r="F85" s="353"/>
      <c r="G85" s="353"/>
      <c r="H85" s="318"/>
      <c r="I85" s="318"/>
      <c r="L85" s="318"/>
      <c r="M85" s="318"/>
    </row>
    <row r="86" spans="1:13" ht="12" customHeight="1">
      <c r="A86" s="318"/>
      <c r="B86" s="353"/>
      <c r="C86" s="353"/>
      <c r="D86" s="353"/>
      <c r="E86" s="353"/>
      <c r="F86" s="353"/>
      <c r="G86" s="353"/>
      <c r="H86" s="318"/>
      <c r="I86" s="318"/>
      <c r="L86" s="318"/>
      <c r="M86" s="318"/>
    </row>
    <row r="87" spans="1:13" ht="12" customHeight="1">
      <c r="A87" s="318"/>
      <c r="B87" s="353"/>
      <c r="C87" s="353"/>
      <c r="D87" s="353"/>
      <c r="E87" s="353"/>
      <c r="F87" s="353"/>
      <c r="G87" s="353"/>
      <c r="H87" s="318"/>
      <c r="I87" s="318"/>
      <c r="L87" s="318"/>
      <c r="M87" s="318"/>
    </row>
    <row r="88" spans="1:13" ht="12" customHeight="1">
      <c r="A88" s="318"/>
      <c r="B88" s="353"/>
      <c r="C88" s="353"/>
      <c r="D88" s="353"/>
      <c r="E88" s="353"/>
      <c r="F88" s="353"/>
      <c r="G88" s="353"/>
      <c r="H88" s="318"/>
      <c r="I88" s="318"/>
      <c r="L88" s="318"/>
      <c r="M88" s="318"/>
    </row>
    <row r="89" spans="1:13" ht="12" customHeight="1">
      <c r="A89" s="318"/>
      <c r="B89" s="353"/>
      <c r="C89" s="353"/>
      <c r="D89" s="353"/>
      <c r="E89" s="353"/>
      <c r="F89" s="353"/>
      <c r="G89" s="353"/>
      <c r="H89" s="318"/>
      <c r="I89" s="318"/>
      <c r="L89" s="318"/>
      <c r="M89" s="318"/>
    </row>
    <row r="90" spans="1:13" ht="12" customHeight="1">
      <c r="A90" s="318"/>
      <c r="B90" s="353"/>
      <c r="C90" s="353"/>
      <c r="D90" s="353"/>
      <c r="E90" s="353"/>
      <c r="F90" s="353"/>
      <c r="G90" s="353"/>
      <c r="H90" s="318"/>
      <c r="I90" s="318"/>
      <c r="L90" s="318"/>
      <c r="M90" s="318"/>
    </row>
    <row r="91" spans="1:13" ht="12" customHeight="1">
      <c r="A91" s="318"/>
      <c r="B91" s="353"/>
      <c r="C91" s="353"/>
      <c r="D91" s="353"/>
      <c r="E91" s="353"/>
      <c r="F91" s="353"/>
      <c r="G91" s="353"/>
      <c r="H91" s="318"/>
      <c r="I91" s="318"/>
      <c r="L91" s="318"/>
      <c r="M91" s="318"/>
    </row>
    <row r="92" spans="1:13" ht="12" customHeight="1">
      <c r="A92" s="318"/>
      <c r="B92" s="353"/>
      <c r="C92" s="353"/>
      <c r="D92" s="353"/>
      <c r="E92" s="353"/>
      <c r="F92" s="353"/>
      <c r="G92" s="353"/>
      <c r="H92" s="318"/>
      <c r="I92" s="318"/>
      <c r="L92" s="318"/>
      <c r="M92" s="318"/>
    </row>
    <row r="93" spans="1:13" ht="12" customHeight="1">
      <c r="A93" s="318"/>
      <c r="B93" s="353"/>
      <c r="C93" s="353"/>
      <c r="D93" s="353"/>
      <c r="E93" s="353"/>
      <c r="F93" s="353"/>
      <c r="G93" s="353"/>
      <c r="H93" s="318"/>
      <c r="I93" s="318"/>
      <c r="L93" s="318"/>
      <c r="M93" s="318"/>
    </row>
    <row r="94" spans="1:13" ht="12" customHeight="1">
      <c r="A94" s="318"/>
      <c r="B94" s="353"/>
      <c r="C94" s="353"/>
      <c r="D94" s="353"/>
      <c r="E94" s="353"/>
      <c r="F94" s="353"/>
      <c r="G94" s="353"/>
      <c r="H94" s="318"/>
      <c r="I94" s="318"/>
      <c r="L94" s="318"/>
      <c r="M94" s="318"/>
    </row>
    <row r="95" spans="1:13" ht="12" customHeight="1">
      <c r="A95" s="318"/>
      <c r="B95" s="353"/>
      <c r="C95" s="353"/>
      <c r="D95" s="353"/>
      <c r="E95" s="353"/>
      <c r="F95" s="353"/>
      <c r="G95" s="353"/>
      <c r="H95" s="318"/>
      <c r="I95" s="318"/>
      <c r="L95" s="318"/>
      <c r="M95" s="318"/>
    </row>
    <row r="96" spans="1:13" ht="12" customHeight="1">
      <c r="A96" s="318"/>
      <c r="B96" s="353"/>
      <c r="C96" s="353"/>
      <c r="D96" s="353"/>
      <c r="E96" s="353"/>
      <c r="F96" s="353"/>
      <c r="G96" s="353"/>
      <c r="H96" s="318"/>
      <c r="I96" s="318"/>
      <c r="L96" s="318"/>
      <c r="M96" s="318"/>
    </row>
    <row r="97" spans="1:13" ht="12" customHeight="1">
      <c r="A97" s="318"/>
      <c r="B97" s="353"/>
      <c r="C97" s="353"/>
      <c r="D97" s="353"/>
      <c r="E97" s="353"/>
      <c r="F97" s="353"/>
      <c r="G97" s="353"/>
      <c r="H97" s="318"/>
      <c r="I97" s="318"/>
      <c r="L97" s="318"/>
      <c r="M97" s="318"/>
    </row>
    <row r="98" spans="1:13" ht="12" customHeight="1">
      <c r="A98" s="318"/>
      <c r="B98" s="353"/>
      <c r="C98" s="353"/>
      <c r="D98" s="353"/>
      <c r="E98" s="353"/>
      <c r="F98" s="353"/>
      <c r="G98" s="353"/>
      <c r="H98" s="318"/>
      <c r="I98" s="318"/>
      <c r="L98" s="318"/>
      <c r="M98" s="318"/>
    </row>
    <row r="99" spans="1:13" ht="12" customHeight="1">
      <c r="A99" s="318"/>
      <c r="B99" s="353"/>
      <c r="C99" s="353"/>
      <c r="D99" s="353"/>
      <c r="E99" s="353"/>
      <c r="F99" s="353"/>
      <c r="G99" s="353"/>
      <c r="H99" s="318"/>
      <c r="I99" s="318"/>
      <c r="L99" s="318"/>
      <c r="M99" s="318"/>
    </row>
    <row r="100" spans="1:13" ht="12" customHeight="1">
      <c r="A100" s="318"/>
      <c r="B100" s="353"/>
      <c r="C100" s="353"/>
      <c r="D100" s="353"/>
      <c r="E100" s="353"/>
      <c r="F100" s="353"/>
      <c r="G100" s="353"/>
      <c r="H100" s="318"/>
      <c r="I100" s="318"/>
      <c r="L100" s="318"/>
      <c r="M100" s="318"/>
    </row>
    <row r="101" spans="1:13" ht="12" customHeight="1">
      <c r="A101" s="318"/>
      <c r="B101" s="353"/>
      <c r="C101" s="353"/>
      <c r="D101" s="353"/>
      <c r="E101" s="353"/>
      <c r="F101" s="353"/>
      <c r="G101" s="353"/>
      <c r="H101" s="318"/>
      <c r="I101" s="318"/>
      <c r="L101" s="318"/>
      <c r="M101" s="318"/>
    </row>
    <row r="102" spans="1:13" ht="12" customHeight="1">
      <c r="A102" s="318"/>
      <c r="B102" s="353"/>
      <c r="C102" s="353"/>
      <c r="D102" s="353"/>
      <c r="E102" s="353"/>
      <c r="F102" s="353"/>
      <c r="G102" s="353"/>
      <c r="H102" s="318"/>
      <c r="I102" s="318"/>
      <c r="L102" s="318"/>
      <c r="M102" s="318"/>
    </row>
    <row r="103" spans="1:13" ht="12" customHeight="1">
      <c r="A103" s="318"/>
      <c r="B103" s="353"/>
      <c r="C103" s="353"/>
      <c r="D103" s="353"/>
      <c r="E103" s="353"/>
      <c r="F103" s="353"/>
      <c r="G103" s="353"/>
      <c r="H103" s="318"/>
      <c r="I103" s="318"/>
      <c r="L103" s="318"/>
      <c r="M103" s="318"/>
    </row>
    <row r="104" spans="1:13" ht="12" customHeight="1">
      <c r="A104" s="318"/>
      <c r="B104" s="353"/>
      <c r="C104" s="353"/>
      <c r="D104" s="353"/>
      <c r="E104" s="353"/>
      <c r="F104" s="353"/>
      <c r="G104" s="353"/>
      <c r="H104" s="318"/>
      <c r="I104" s="318"/>
      <c r="L104" s="318"/>
      <c r="M104" s="318"/>
    </row>
    <row r="105" spans="1:13" ht="12" customHeight="1">
      <c r="A105" s="318"/>
      <c r="B105" s="353"/>
      <c r="C105" s="353"/>
      <c r="D105" s="353"/>
      <c r="E105" s="353"/>
      <c r="F105" s="353"/>
      <c r="G105" s="353"/>
      <c r="H105" s="318"/>
      <c r="I105" s="318"/>
      <c r="L105" s="318"/>
      <c r="M105" s="318"/>
    </row>
    <row r="106" spans="1:13" ht="12" customHeight="1">
      <c r="A106" s="318"/>
      <c r="B106" s="353"/>
      <c r="C106" s="353"/>
      <c r="D106" s="353"/>
      <c r="E106" s="353"/>
      <c r="F106" s="353"/>
      <c r="G106" s="353"/>
      <c r="H106" s="318"/>
      <c r="I106" s="318"/>
      <c r="L106" s="318"/>
      <c r="M106" s="318"/>
    </row>
    <row r="107" spans="1:13" ht="12" customHeight="1">
      <c r="A107" s="318"/>
      <c r="B107" s="353"/>
      <c r="C107" s="353"/>
      <c r="D107" s="353"/>
      <c r="E107" s="353"/>
      <c r="F107" s="353"/>
      <c r="G107" s="353"/>
      <c r="H107" s="318"/>
      <c r="I107" s="318"/>
      <c r="L107" s="318"/>
      <c r="M107" s="318"/>
    </row>
    <row r="108" spans="1:13" ht="12" customHeight="1">
      <c r="A108" s="318"/>
      <c r="B108" s="353"/>
      <c r="C108" s="353"/>
      <c r="D108" s="353"/>
      <c r="E108" s="353"/>
      <c r="F108" s="353"/>
      <c r="G108" s="353"/>
      <c r="H108" s="318"/>
      <c r="I108" s="318"/>
      <c r="L108" s="318"/>
      <c r="M108" s="318"/>
    </row>
    <row r="109" spans="1:13" ht="12" customHeight="1">
      <c r="A109" s="318"/>
      <c r="B109" s="353"/>
      <c r="C109" s="353"/>
      <c r="D109" s="353"/>
      <c r="E109" s="353"/>
      <c r="F109" s="353"/>
      <c r="G109" s="353"/>
      <c r="H109" s="318"/>
      <c r="I109" s="318"/>
      <c r="L109" s="318"/>
      <c r="M109" s="318"/>
    </row>
    <row r="110" spans="1:13" ht="12" customHeight="1">
      <c r="A110" s="318"/>
      <c r="B110" s="353"/>
      <c r="C110" s="353"/>
      <c r="D110" s="353"/>
      <c r="E110" s="353"/>
      <c r="F110" s="353"/>
      <c r="G110" s="353"/>
      <c r="H110" s="318"/>
      <c r="I110" s="318"/>
      <c r="L110" s="318"/>
      <c r="M110" s="318"/>
    </row>
    <row r="111" spans="1:13" ht="12" customHeight="1">
      <c r="A111" s="318"/>
      <c r="B111" s="353"/>
      <c r="C111" s="353"/>
      <c r="D111" s="353"/>
      <c r="E111" s="353"/>
      <c r="F111" s="353"/>
      <c r="G111" s="353"/>
      <c r="H111" s="318"/>
      <c r="I111" s="318"/>
      <c r="L111" s="318"/>
      <c r="M111" s="318"/>
    </row>
    <row r="112" spans="1:13" ht="12" customHeight="1">
      <c r="A112" s="318"/>
      <c r="B112" s="353"/>
      <c r="C112" s="353"/>
      <c r="D112" s="353"/>
      <c r="E112" s="353"/>
      <c r="F112" s="353"/>
      <c r="G112" s="353"/>
      <c r="H112" s="318"/>
      <c r="I112" s="318"/>
      <c r="L112" s="318"/>
      <c r="M112" s="318"/>
    </row>
    <row r="113" spans="1:13" ht="12" customHeight="1">
      <c r="A113" s="318"/>
      <c r="B113" s="353"/>
      <c r="C113" s="353"/>
      <c r="D113" s="353"/>
      <c r="E113" s="353"/>
      <c r="F113" s="353"/>
      <c r="G113" s="353"/>
      <c r="H113" s="318"/>
      <c r="I113" s="318"/>
      <c r="L113" s="318"/>
      <c r="M113" s="318"/>
    </row>
    <row r="114" spans="1:13" ht="12" customHeight="1">
      <c r="A114" s="318"/>
      <c r="B114" s="353"/>
      <c r="C114" s="353"/>
      <c r="D114" s="353"/>
      <c r="E114" s="353"/>
      <c r="F114" s="353"/>
      <c r="G114" s="353"/>
      <c r="H114" s="318"/>
      <c r="I114" s="318"/>
      <c r="L114" s="318"/>
      <c r="M114" s="318"/>
    </row>
    <row r="115" spans="1:13" ht="12" customHeight="1">
      <c r="A115" s="318"/>
      <c r="B115" s="353"/>
      <c r="C115" s="353"/>
      <c r="D115" s="353"/>
      <c r="E115" s="353"/>
      <c r="F115" s="353"/>
      <c r="G115" s="353"/>
      <c r="H115" s="318"/>
      <c r="I115" s="318"/>
      <c r="L115" s="318"/>
      <c r="M115" s="318"/>
    </row>
    <row r="116" spans="1:13" ht="12" customHeight="1">
      <c r="A116" s="318"/>
      <c r="B116" s="353"/>
      <c r="C116" s="353"/>
      <c r="D116" s="353"/>
      <c r="E116" s="353"/>
      <c r="F116" s="353"/>
      <c r="G116" s="353"/>
      <c r="H116" s="318"/>
      <c r="I116" s="318"/>
      <c r="L116" s="318"/>
      <c r="M116" s="318"/>
    </row>
    <row r="117" spans="1:13" ht="12" customHeight="1">
      <c r="A117" s="318"/>
      <c r="B117" s="353"/>
      <c r="C117" s="353"/>
      <c r="D117" s="353"/>
      <c r="E117" s="353"/>
      <c r="F117" s="353"/>
      <c r="G117" s="353"/>
      <c r="H117" s="318"/>
      <c r="I117" s="318"/>
      <c r="L117" s="318"/>
      <c r="M117" s="318"/>
    </row>
    <row r="118" spans="1:13" ht="12" customHeight="1">
      <c r="A118" s="318"/>
      <c r="B118" s="353"/>
      <c r="C118" s="353"/>
      <c r="D118" s="353"/>
      <c r="E118" s="353"/>
      <c r="F118" s="353"/>
      <c r="G118" s="353"/>
      <c r="H118" s="318"/>
      <c r="I118" s="318"/>
      <c r="L118" s="318"/>
      <c r="M118" s="318"/>
    </row>
    <row r="119" spans="1:13" ht="12" customHeight="1">
      <c r="A119" s="318"/>
      <c r="B119" s="353"/>
      <c r="C119" s="353"/>
      <c r="D119" s="353"/>
      <c r="E119" s="353"/>
      <c r="F119" s="353"/>
      <c r="G119" s="353"/>
      <c r="H119" s="318"/>
      <c r="I119" s="318"/>
      <c r="L119" s="318"/>
      <c r="M119" s="318"/>
    </row>
    <row r="120" spans="1:13" ht="12" customHeight="1">
      <c r="A120" s="318"/>
      <c r="B120" s="353"/>
      <c r="C120" s="353"/>
      <c r="D120" s="353"/>
      <c r="E120" s="353"/>
      <c r="F120" s="353"/>
      <c r="G120" s="353"/>
      <c r="H120" s="318"/>
      <c r="I120" s="318"/>
      <c r="L120" s="318"/>
      <c r="M120" s="318"/>
    </row>
    <row r="121" spans="1:13" ht="12" customHeight="1">
      <c r="A121" s="318"/>
      <c r="B121" s="353"/>
      <c r="C121" s="353"/>
      <c r="D121" s="353"/>
      <c r="E121" s="353"/>
      <c r="F121" s="353"/>
      <c r="G121" s="353"/>
      <c r="H121" s="318"/>
      <c r="I121" s="318"/>
      <c r="L121" s="318"/>
      <c r="M121" s="318"/>
    </row>
    <row r="122" spans="1:13" ht="12" customHeight="1">
      <c r="A122" s="318"/>
      <c r="B122" s="353"/>
      <c r="C122" s="353"/>
      <c r="D122" s="353"/>
      <c r="E122" s="353"/>
      <c r="F122" s="353"/>
      <c r="G122" s="353"/>
      <c r="H122" s="318"/>
      <c r="I122" s="318"/>
      <c r="L122" s="318"/>
      <c r="M122" s="318"/>
    </row>
    <row r="123" spans="1:13" ht="12" customHeight="1">
      <c r="A123" s="318"/>
      <c r="B123" s="353"/>
      <c r="C123" s="353"/>
      <c r="D123" s="353"/>
      <c r="E123" s="353"/>
      <c r="F123" s="353"/>
      <c r="G123" s="353"/>
      <c r="H123" s="318"/>
      <c r="I123" s="318"/>
      <c r="L123" s="318"/>
      <c r="M123" s="318"/>
    </row>
    <row r="124" spans="1:13" ht="12" customHeight="1">
      <c r="A124" s="318"/>
      <c r="B124" s="353"/>
      <c r="C124" s="353"/>
      <c r="D124" s="353"/>
      <c r="E124" s="353"/>
      <c r="F124" s="353"/>
      <c r="G124" s="353"/>
      <c r="H124" s="318"/>
      <c r="I124" s="318"/>
      <c r="L124" s="318"/>
      <c r="M124" s="318"/>
    </row>
    <row r="125" spans="1:13" ht="12" customHeight="1">
      <c r="A125" s="318"/>
      <c r="B125" s="353"/>
      <c r="C125" s="353"/>
      <c r="D125" s="353"/>
      <c r="E125" s="353"/>
      <c r="F125" s="353"/>
      <c r="G125" s="353"/>
      <c r="H125" s="318"/>
      <c r="I125" s="318"/>
      <c r="L125" s="318"/>
      <c r="M125" s="318"/>
    </row>
    <row r="126" spans="1:13" ht="12" customHeight="1">
      <c r="A126" s="318"/>
      <c r="B126" s="353"/>
      <c r="C126" s="353"/>
      <c r="D126" s="353"/>
      <c r="E126" s="353"/>
      <c r="F126" s="353"/>
      <c r="G126" s="353"/>
      <c r="H126" s="318"/>
      <c r="I126" s="318"/>
      <c r="L126" s="318"/>
      <c r="M126" s="318"/>
    </row>
    <row r="127" spans="1:13" ht="12" customHeight="1">
      <c r="A127" s="318"/>
      <c r="B127" s="353"/>
      <c r="C127" s="353"/>
      <c r="D127" s="353"/>
      <c r="E127" s="353"/>
      <c r="F127" s="353"/>
      <c r="G127" s="353"/>
      <c r="H127" s="318"/>
      <c r="I127" s="318"/>
      <c r="L127" s="318"/>
      <c r="M127" s="318"/>
    </row>
    <row r="128" spans="1:13" ht="12" customHeight="1">
      <c r="A128" s="318"/>
      <c r="B128" s="353"/>
      <c r="C128" s="353"/>
      <c r="D128" s="353"/>
      <c r="E128" s="353"/>
      <c r="F128" s="353"/>
      <c r="G128" s="353"/>
      <c r="H128" s="318"/>
      <c r="I128" s="318"/>
      <c r="L128" s="318"/>
      <c r="M128" s="318"/>
    </row>
    <row r="129" spans="1:13" ht="12" customHeight="1">
      <c r="A129" s="318"/>
      <c r="B129" s="353"/>
      <c r="C129" s="353"/>
      <c r="D129" s="353"/>
      <c r="E129" s="353"/>
      <c r="F129" s="353"/>
      <c r="G129" s="353"/>
      <c r="H129" s="318"/>
      <c r="I129" s="318"/>
      <c r="L129" s="318"/>
      <c r="M129" s="318"/>
    </row>
    <row r="130" spans="1:13" ht="12" customHeight="1">
      <c r="A130" s="318"/>
      <c r="B130" s="353"/>
      <c r="C130" s="353"/>
      <c r="D130" s="353"/>
      <c r="E130" s="353"/>
      <c r="F130" s="353"/>
      <c r="G130" s="353"/>
      <c r="H130" s="318"/>
      <c r="I130" s="318"/>
      <c r="L130" s="318"/>
      <c r="M130" s="318"/>
    </row>
    <row r="131" spans="1:13" ht="12" customHeight="1">
      <c r="A131" s="318"/>
      <c r="B131" s="353"/>
      <c r="C131" s="353"/>
      <c r="D131" s="353"/>
      <c r="E131" s="353"/>
      <c r="F131" s="353"/>
      <c r="G131" s="353"/>
      <c r="H131" s="318"/>
      <c r="I131" s="318"/>
      <c r="L131" s="318"/>
      <c r="M131" s="318"/>
    </row>
    <row r="132" spans="1:13" ht="12" customHeight="1">
      <c r="A132" s="318"/>
      <c r="B132" s="353"/>
      <c r="C132" s="353"/>
      <c r="D132" s="353"/>
      <c r="E132" s="353"/>
      <c r="F132" s="353"/>
      <c r="G132" s="353"/>
      <c r="H132" s="318"/>
      <c r="I132" s="318"/>
      <c r="L132" s="318"/>
      <c r="M132" s="318"/>
    </row>
    <row r="133" spans="1:13" ht="12" customHeight="1">
      <c r="A133" s="318"/>
      <c r="B133" s="353"/>
      <c r="C133" s="353"/>
      <c r="D133" s="353"/>
      <c r="E133" s="353"/>
      <c r="F133" s="353"/>
      <c r="G133" s="353"/>
      <c r="H133" s="318"/>
      <c r="I133" s="318"/>
      <c r="L133" s="318"/>
      <c r="M133" s="318"/>
    </row>
    <row r="134" spans="1:13" ht="12" customHeight="1">
      <c r="A134" s="318"/>
      <c r="B134" s="353"/>
      <c r="C134" s="353"/>
      <c r="D134" s="353"/>
      <c r="E134" s="353"/>
      <c r="F134" s="353"/>
      <c r="G134" s="353"/>
      <c r="H134" s="318"/>
      <c r="I134" s="318"/>
      <c r="L134" s="318"/>
      <c r="M134" s="318"/>
    </row>
    <row r="135" spans="1:13" ht="12" customHeight="1">
      <c r="A135" s="318"/>
      <c r="B135" s="353"/>
      <c r="C135" s="353"/>
      <c r="D135" s="353"/>
      <c r="E135" s="353"/>
      <c r="F135" s="353"/>
      <c r="G135" s="353"/>
      <c r="H135" s="318"/>
      <c r="I135" s="318"/>
      <c r="L135" s="318"/>
      <c r="M135" s="318"/>
    </row>
    <row r="136" spans="1:13" ht="12" customHeight="1">
      <c r="A136" s="318"/>
      <c r="B136" s="353"/>
      <c r="C136" s="353"/>
      <c r="D136" s="353"/>
      <c r="E136" s="353"/>
      <c r="F136" s="353"/>
      <c r="G136" s="353"/>
      <c r="H136" s="318"/>
      <c r="I136" s="318"/>
      <c r="L136" s="318"/>
      <c r="M136" s="318"/>
    </row>
    <row r="137" spans="1:13" ht="12" customHeight="1">
      <c r="A137" s="318"/>
      <c r="B137" s="353"/>
      <c r="C137" s="353"/>
      <c r="D137" s="353"/>
      <c r="E137" s="353"/>
      <c r="F137" s="353"/>
      <c r="G137" s="353"/>
      <c r="H137" s="318"/>
      <c r="I137" s="318"/>
      <c r="L137" s="318"/>
      <c r="M137" s="318"/>
    </row>
    <row r="138" spans="1:13" ht="12" customHeight="1">
      <c r="A138" s="318"/>
      <c r="B138" s="353"/>
      <c r="C138" s="353"/>
      <c r="D138" s="353"/>
      <c r="E138" s="353"/>
      <c r="F138" s="353"/>
      <c r="G138" s="353"/>
      <c r="H138" s="318"/>
      <c r="I138" s="318"/>
      <c r="L138" s="318"/>
      <c r="M138" s="318"/>
    </row>
    <row r="139" spans="1:13" ht="12" customHeight="1">
      <c r="A139" s="318"/>
      <c r="B139" s="353"/>
      <c r="C139" s="353"/>
      <c r="D139" s="353"/>
      <c r="E139" s="353"/>
      <c r="F139" s="353"/>
      <c r="G139" s="353"/>
      <c r="H139" s="318"/>
      <c r="I139" s="318"/>
      <c r="L139" s="318"/>
      <c r="M139" s="318"/>
    </row>
    <row r="140" spans="1:13" ht="12" customHeight="1">
      <c r="A140" s="318"/>
      <c r="B140" s="353"/>
      <c r="C140" s="353"/>
      <c r="D140" s="353"/>
      <c r="E140" s="353"/>
      <c r="F140" s="353"/>
      <c r="G140" s="353"/>
      <c r="H140" s="318"/>
      <c r="I140" s="318"/>
      <c r="L140" s="318"/>
      <c r="M140" s="318"/>
    </row>
    <row r="141" spans="1:13" ht="12" customHeight="1">
      <c r="A141" s="318"/>
      <c r="B141" s="353"/>
      <c r="C141" s="353"/>
      <c r="D141" s="353"/>
      <c r="E141" s="353"/>
      <c r="F141" s="353"/>
      <c r="G141" s="353"/>
      <c r="H141" s="318"/>
      <c r="I141" s="318"/>
      <c r="L141" s="318"/>
      <c r="M141" s="318"/>
    </row>
    <row r="142" spans="1:13" ht="12" customHeight="1">
      <c r="A142" s="318"/>
      <c r="B142" s="353"/>
      <c r="C142" s="353"/>
      <c r="D142" s="353"/>
      <c r="E142" s="353"/>
      <c r="F142" s="353"/>
      <c r="G142" s="353"/>
      <c r="H142" s="318"/>
      <c r="I142" s="318"/>
      <c r="L142" s="318"/>
      <c r="M142" s="318"/>
    </row>
    <row r="143" spans="1:13" ht="12" customHeight="1">
      <c r="A143" s="318"/>
      <c r="B143" s="353"/>
      <c r="C143" s="353"/>
      <c r="D143" s="353"/>
      <c r="E143" s="353"/>
      <c r="F143" s="353"/>
      <c r="G143" s="353"/>
      <c r="H143" s="318"/>
      <c r="I143" s="318"/>
      <c r="L143" s="318"/>
      <c r="M143" s="318"/>
    </row>
    <row r="144" spans="1:13" ht="12" customHeight="1">
      <c r="A144" s="318"/>
      <c r="B144" s="353"/>
      <c r="C144" s="353"/>
      <c r="D144" s="353"/>
      <c r="E144" s="353"/>
      <c r="F144" s="353"/>
      <c r="G144" s="353"/>
      <c r="H144" s="318"/>
      <c r="I144" s="318"/>
      <c r="L144" s="318"/>
      <c r="M144" s="318"/>
    </row>
    <row r="145" spans="1:13" ht="12" customHeight="1">
      <c r="A145" s="318"/>
      <c r="B145" s="353"/>
      <c r="C145" s="353"/>
      <c r="D145" s="353"/>
      <c r="E145" s="353"/>
      <c r="F145" s="353"/>
      <c r="G145" s="353"/>
      <c r="H145" s="318"/>
      <c r="I145" s="318"/>
      <c r="L145" s="318"/>
      <c r="M145" s="318"/>
    </row>
    <row r="146" spans="1:13" ht="12" customHeight="1">
      <c r="A146" s="318"/>
      <c r="B146" s="353"/>
      <c r="C146" s="353"/>
      <c r="D146" s="353"/>
      <c r="E146" s="353"/>
      <c r="F146" s="353"/>
      <c r="G146" s="353"/>
      <c r="H146" s="318"/>
      <c r="I146" s="318"/>
      <c r="L146" s="318"/>
      <c r="M146" s="318"/>
    </row>
    <row r="147" spans="1:13" ht="12" customHeight="1">
      <c r="A147" s="318"/>
      <c r="B147" s="353"/>
      <c r="C147" s="353"/>
      <c r="D147" s="353"/>
      <c r="E147" s="353"/>
      <c r="F147" s="353"/>
      <c r="G147" s="353"/>
      <c r="H147" s="318"/>
      <c r="I147" s="318"/>
      <c r="L147" s="318"/>
      <c r="M147" s="318"/>
    </row>
    <row r="148" spans="1:13" ht="12" customHeight="1">
      <c r="A148" s="318"/>
      <c r="B148" s="353"/>
      <c r="C148" s="353"/>
      <c r="D148" s="353"/>
      <c r="E148" s="353"/>
      <c r="F148" s="353"/>
      <c r="G148" s="353"/>
      <c r="H148" s="318"/>
      <c r="I148" s="318"/>
      <c r="L148" s="318"/>
      <c r="M148" s="318"/>
    </row>
    <row r="149" spans="1:13" ht="12" customHeight="1">
      <c r="A149" s="318"/>
      <c r="B149" s="353"/>
      <c r="C149" s="353"/>
      <c r="D149" s="353"/>
      <c r="E149" s="353"/>
      <c r="F149" s="353"/>
      <c r="G149" s="353"/>
      <c r="H149" s="318"/>
      <c r="I149" s="318"/>
      <c r="L149" s="318"/>
      <c r="M149" s="318"/>
    </row>
    <row r="150" spans="1:13" ht="12" customHeight="1">
      <c r="A150" s="318"/>
      <c r="B150" s="353"/>
      <c r="C150" s="353"/>
      <c r="D150" s="353"/>
      <c r="E150" s="353"/>
      <c r="F150" s="353"/>
      <c r="G150" s="353"/>
      <c r="H150" s="318"/>
      <c r="I150" s="318"/>
      <c r="L150" s="318"/>
      <c r="M150" s="318"/>
    </row>
    <row r="151" spans="1:13" ht="12" customHeight="1">
      <c r="A151" s="318"/>
      <c r="B151" s="353"/>
      <c r="C151" s="353"/>
      <c r="D151" s="353"/>
      <c r="E151" s="353"/>
      <c r="F151" s="353"/>
      <c r="G151" s="353"/>
      <c r="H151" s="318"/>
      <c r="I151" s="318"/>
      <c r="L151" s="318"/>
      <c r="M151" s="318"/>
    </row>
    <row r="152" spans="1:13" ht="12" customHeight="1">
      <c r="A152" s="318"/>
      <c r="B152" s="353"/>
      <c r="C152" s="353"/>
      <c r="D152" s="353"/>
      <c r="E152" s="353"/>
      <c r="F152" s="353"/>
      <c r="G152" s="353"/>
      <c r="H152" s="318"/>
      <c r="I152" s="318"/>
      <c r="L152" s="318"/>
      <c r="M152" s="318"/>
    </row>
    <row r="153" spans="1:13" ht="12" customHeight="1">
      <c r="A153" s="318"/>
      <c r="B153" s="353"/>
      <c r="C153" s="353"/>
      <c r="D153" s="353"/>
      <c r="E153" s="353"/>
      <c r="F153" s="353"/>
      <c r="G153" s="353"/>
      <c r="H153" s="318"/>
      <c r="I153" s="318"/>
      <c r="L153" s="318"/>
      <c r="M153" s="318"/>
    </row>
    <row r="154" spans="1:13" ht="12" customHeight="1">
      <c r="A154" s="318"/>
      <c r="B154" s="353"/>
      <c r="C154" s="353"/>
      <c r="D154" s="353"/>
      <c r="E154" s="353"/>
      <c r="F154" s="353"/>
      <c r="G154" s="353"/>
      <c r="H154" s="318"/>
      <c r="I154" s="318"/>
      <c r="L154" s="318"/>
      <c r="M154" s="318"/>
    </row>
    <row r="155" spans="1:13" ht="12" customHeight="1">
      <c r="A155" s="318"/>
      <c r="B155" s="353"/>
      <c r="C155" s="353"/>
      <c r="D155" s="353"/>
      <c r="E155" s="353"/>
      <c r="F155" s="353"/>
      <c r="G155" s="353"/>
      <c r="H155" s="318"/>
      <c r="I155" s="318"/>
      <c r="L155" s="318"/>
      <c r="M155" s="318"/>
    </row>
    <row r="156" spans="1:13" ht="12" customHeight="1">
      <c r="A156" s="318"/>
      <c r="B156" s="353"/>
      <c r="C156" s="353"/>
      <c r="D156" s="353"/>
      <c r="E156" s="353"/>
      <c r="F156" s="353"/>
      <c r="G156" s="353"/>
      <c r="H156" s="318"/>
      <c r="I156" s="318"/>
      <c r="L156" s="318"/>
      <c r="M156" s="318"/>
    </row>
    <row r="157" spans="1:13" ht="12" customHeight="1">
      <c r="A157" s="318"/>
      <c r="B157" s="353"/>
      <c r="C157" s="353"/>
      <c r="D157" s="353"/>
      <c r="E157" s="353"/>
      <c r="F157" s="353"/>
      <c r="G157" s="353"/>
      <c r="H157" s="318"/>
      <c r="I157" s="318"/>
      <c r="L157" s="318"/>
      <c r="M157" s="318"/>
    </row>
    <row r="158" spans="1:13" ht="12" customHeight="1">
      <c r="A158" s="318"/>
      <c r="B158" s="353"/>
      <c r="C158" s="353"/>
      <c r="D158" s="353"/>
      <c r="E158" s="353"/>
      <c r="F158" s="353"/>
      <c r="G158" s="353"/>
      <c r="H158" s="318"/>
      <c r="I158" s="318"/>
      <c r="L158" s="318"/>
      <c r="M158" s="318"/>
    </row>
    <row r="159" spans="1:13" ht="12" customHeight="1">
      <c r="A159" s="318"/>
      <c r="B159" s="353"/>
      <c r="C159" s="353"/>
      <c r="D159" s="353"/>
      <c r="E159" s="353"/>
      <c r="F159" s="353"/>
      <c r="G159" s="353"/>
      <c r="H159" s="318"/>
      <c r="I159" s="318"/>
      <c r="L159" s="318"/>
      <c r="M159" s="318"/>
    </row>
    <row r="160" spans="1:13" ht="12" customHeight="1">
      <c r="A160" s="318"/>
      <c r="B160" s="353"/>
      <c r="C160" s="353"/>
      <c r="D160" s="353"/>
      <c r="E160" s="353"/>
      <c r="F160" s="353"/>
      <c r="G160" s="353"/>
      <c r="H160" s="318"/>
      <c r="I160" s="318"/>
      <c r="L160" s="318"/>
      <c r="M160" s="318"/>
    </row>
    <row r="161" spans="1:13" ht="12" customHeight="1">
      <c r="A161" s="318"/>
      <c r="B161" s="353"/>
      <c r="C161" s="353"/>
      <c r="D161" s="353"/>
      <c r="E161" s="353"/>
      <c r="F161" s="353"/>
      <c r="G161" s="353"/>
      <c r="H161" s="318"/>
      <c r="I161" s="318"/>
      <c r="L161" s="318"/>
      <c r="M161" s="318"/>
    </row>
    <row r="162" spans="1:13" ht="12" customHeight="1">
      <c r="A162" s="318"/>
      <c r="B162" s="353"/>
      <c r="C162" s="353"/>
      <c r="D162" s="353"/>
      <c r="E162" s="353"/>
      <c r="F162" s="353"/>
      <c r="G162" s="353"/>
      <c r="H162" s="318"/>
      <c r="I162" s="318"/>
      <c r="L162" s="318"/>
      <c r="M162" s="318"/>
    </row>
    <row r="163" spans="1:13" ht="12" customHeight="1">
      <c r="A163" s="318"/>
      <c r="B163" s="353"/>
      <c r="C163" s="353"/>
      <c r="D163" s="353"/>
      <c r="E163" s="353"/>
      <c r="F163" s="353"/>
      <c r="G163" s="353"/>
      <c r="H163" s="318"/>
      <c r="I163" s="318"/>
      <c r="L163" s="318"/>
      <c r="M163" s="318"/>
    </row>
    <row r="164" spans="1:13" ht="12" customHeight="1">
      <c r="A164" s="318"/>
      <c r="B164" s="353"/>
      <c r="C164" s="353"/>
      <c r="D164" s="353"/>
      <c r="E164" s="353"/>
      <c r="F164" s="353"/>
      <c r="G164" s="353"/>
      <c r="H164" s="318"/>
      <c r="I164" s="318"/>
      <c r="L164" s="318"/>
      <c r="M164" s="318"/>
    </row>
    <row r="165" spans="1:13" ht="12" customHeight="1">
      <c r="A165" s="318"/>
      <c r="B165" s="353"/>
      <c r="C165" s="353"/>
      <c r="D165" s="353"/>
      <c r="E165" s="353"/>
      <c r="F165" s="353"/>
      <c r="G165" s="353"/>
      <c r="H165" s="318"/>
      <c r="I165" s="318"/>
      <c r="L165" s="318"/>
      <c r="M165" s="318"/>
    </row>
    <row r="166" spans="1:13" ht="12" customHeight="1">
      <c r="A166" s="318"/>
      <c r="B166" s="353"/>
      <c r="C166" s="353"/>
      <c r="D166" s="353"/>
      <c r="E166" s="353"/>
      <c r="F166" s="353"/>
      <c r="G166" s="353"/>
      <c r="H166" s="318"/>
      <c r="I166" s="318"/>
      <c r="L166" s="318"/>
      <c r="M166" s="318"/>
    </row>
    <row r="167" spans="1:13" ht="12" customHeight="1">
      <c r="A167" s="318"/>
      <c r="B167" s="353"/>
      <c r="C167" s="353"/>
      <c r="D167" s="353"/>
      <c r="E167" s="353"/>
      <c r="F167" s="353"/>
      <c r="G167" s="353"/>
      <c r="H167" s="318"/>
      <c r="I167" s="318"/>
      <c r="L167" s="318"/>
      <c r="M167" s="318"/>
    </row>
    <row r="168" spans="1:13" ht="12" customHeight="1">
      <c r="A168" s="318"/>
      <c r="B168" s="353"/>
      <c r="C168" s="353"/>
      <c r="D168" s="353"/>
      <c r="E168" s="353"/>
      <c r="F168" s="353"/>
      <c r="G168" s="353"/>
      <c r="H168" s="318"/>
      <c r="I168" s="318"/>
      <c r="L168" s="318"/>
      <c r="M168" s="318"/>
    </row>
    <row r="169" spans="1:13" ht="12" customHeight="1">
      <c r="A169" s="318"/>
      <c r="B169" s="353"/>
      <c r="C169" s="353"/>
      <c r="D169" s="353"/>
      <c r="E169" s="353"/>
      <c r="F169" s="353"/>
      <c r="G169" s="353"/>
      <c r="H169" s="318"/>
      <c r="I169" s="318"/>
      <c r="L169" s="318"/>
      <c r="M169" s="318"/>
    </row>
    <row r="170" spans="1:13" ht="12" customHeight="1">
      <c r="A170" s="318"/>
      <c r="B170" s="353"/>
      <c r="C170" s="353"/>
      <c r="D170" s="353"/>
      <c r="E170" s="353"/>
      <c r="F170" s="353"/>
      <c r="G170" s="353"/>
      <c r="H170" s="318"/>
      <c r="I170" s="318"/>
      <c r="L170" s="318"/>
      <c r="M170" s="318"/>
    </row>
    <row r="171" spans="1:13" ht="12" customHeight="1">
      <c r="A171" s="318"/>
      <c r="B171" s="353"/>
      <c r="C171" s="353"/>
      <c r="D171" s="353"/>
      <c r="E171" s="353"/>
      <c r="F171" s="353"/>
      <c r="G171" s="353"/>
      <c r="H171" s="318"/>
      <c r="I171" s="318"/>
      <c r="L171" s="318"/>
      <c r="M171" s="318"/>
    </row>
    <row r="172" spans="1:13" ht="12" customHeight="1">
      <c r="A172" s="318"/>
      <c r="B172" s="353"/>
      <c r="C172" s="353"/>
      <c r="D172" s="353"/>
      <c r="E172" s="353"/>
      <c r="F172" s="353"/>
      <c r="G172" s="353"/>
      <c r="H172" s="318"/>
      <c r="I172" s="318"/>
      <c r="L172" s="318"/>
      <c r="M172" s="318"/>
    </row>
    <row r="173" spans="1:13" ht="12" customHeight="1">
      <c r="A173" s="318"/>
      <c r="B173" s="353"/>
      <c r="C173" s="353"/>
      <c r="D173" s="353"/>
      <c r="E173" s="353"/>
      <c r="F173" s="353"/>
      <c r="G173" s="353"/>
      <c r="H173" s="318"/>
      <c r="I173" s="318"/>
      <c r="L173" s="318"/>
      <c r="M173" s="318"/>
    </row>
    <row r="174" spans="1:13" ht="12" customHeight="1">
      <c r="A174" s="318"/>
      <c r="B174" s="353"/>
      <c r="C174" s="353"/>
      <c r="D174" s="353"/>
      <c r="E174" s="353"/>
      <c r="F174" s="353"/>
      <c r="G174" s="353"/>
      <c r="H174" s="318"/>
      <c r="I174" s="318"/>
      <c r="L174" s="318"/>
      <c r="M174" s="318"/>
    </row>
    <row r="175" spans="1:13" ht="12" customHeight="1">
      <c r="A175" s="318"/>
      <c r="B175" s="353"/>
      <c r="C175" s="353"/>
      <c r="D175" s="353"/>
      <c r="E175" s="353"/>
      <c r="F175" s="353"/>
      <c r="G175" s="353"/>
      <c r="H175" s="318"/>
      <c r="I175" s="318"/>
      <c r="L175" s="318"/>
      <c r="M175" s="318"/>
    </row>
    <row r="176" spans="1:13" ht="12" customHeight="1">
      <c r="A176" s="318"/>
      <c r="B176" s="353"/>
      <c r="C176" s="353"/>
      <c r="D176" s="353"/>
      <c r="E176" s="353"/>
      <c r="F176" s="353"/>
      <c r="G176" s="353"/>
      <c r="H176" s="318"/>
      <c r="I176" s="318"/>
      <c r="L176" s="318"/>
      <c r="M176" s="318"/>
    </row>
    <row r="177" spans="1:13" ht="12" customHeight="1">
      <c r="A177" s="318"/>
      <c r="B177" s="353"/>
      <c r="C177" s="353"/>
      <c r="D177" s="353"/>
      <c r="E177" s="353"/>
      <c r="F177" s="353"/>
      <c r="G177" s="353"/>
      <c r="H177" s="318"/>
      <c r="I177" s="318"/>
      <c r="L177" s="318"/>
      <c r="M177" s="318"/>
    </row>
    <row r="178" spans="1:13" ht="12" customHeight="1">
      <c r="A178" s="318"/>
      <c r="B178" s="353"/>
      <c r="C178" s="353"/>
      <c r="D178" s="353"/>
      <c r="E178" s="353"/>
      <c r="F178" s="353"/>
      <c r="G178" s="353"/>
      <c r="H178" s="318"/>
      <c r="I178" s="318"/>
      <c r="L178" s="318"/>
      <c r="M178" s="318"/>
    </row>
    <row r="179" spans="1:13" ht="12" customHeight="1">
      <c r="A179" s="318"/>
      <c r="B179" s="353"/>
      <c r="C179" s="353"/>
      <c r="D179" s="353"/>
      <c r="E179" s="353"/>
      <c r="F179" s="353"/>
      <c r="G179" s="353"/>
      <c r="H179" s="318"/>
      <c r="I179" s="318"/>
      <c r="L179" s="318"/>
      <c r="M179" s="318"/>
    </row>
    <row r="180" spans="1:13" ht="12" customHeight="1">
      <c r="A180" s="318"/>
      <c r="B180" s="353"/>
      <c r="C180" s="353"/>
      <c r="D180" s="353"/>
      <c r="E180" s="353"/>
      <c r="F180" s="353"/>
      <c r="G180" s="353"/>
      <c r="H180" s="318"/>
      <c r="I180" s="318"/>
      <c r="L180" s="318"/>
      <c r="M180" s="318"/>
    </row>
    <row r="181" spans="1:13" ht="12" customHeight="1">
      <c r="A181" s="318"/>
      <c r="B181" s="353"/>
      <c r="C181" s="353"/>
      <c r="D181" s="353"/>
      <c r="E181" s="353"/>
      <c r="F181" s="353"/>
      <c r="G181" s="353"/>
      <c r="H181" s="318"/>
      <c r="I181" s="318"/>
      <c r="L181" s="318"/>
      <c r="M181" s="318"/>
    </row>
    <row r="182" spans="1:13" ht="12" customHeight="1">
      <c r="A182" s="318"/>
      <c r="B182" s="353"/>
      <c r="C182" s="353"/>
      <c r="D182" s="353"/>
      <c r="E182" s="353"/>
      <c r="F182" s="353"/>
      <c r="G182" s="353"/>
      <c r="H182" s="318"/>
      <c r="I182" s="318"/>
      <c r="L182" s="318"/>
      <c r="M182" s="318"/>
    </row>
    <row r="183" spans="1:13" ht="12" customHeight="1">
      <c r="A183" s="318"/>
      <c r="B183" s="353"/>
      <c r="C183" s="353"/>
      <c r="D183" s="353"/>
      <c r="E183" s="353"/>
      <c r="F183" s="353"/>
      <c r="G183" s="353"/>
      <c r="H183" s="318"/>
      <c r="I183" s="318"/>
      <c r="L183" s="318"/>
      <c r="M183" s="318"/>
    </row>
    <row r="184" spans="1:13" ht="12" customHeight="1">
      <c r="A184" s="318"/>
      <c r="B184" s="353"/>
      <c r="C184" s="353"/>
      <c r="D184" s="353"/>
      <c r="E184" s="353"/>
      <c r="F184" s="353"/>
      <c r="G184" s="353"/>
      <c r="H184" s="318"/>
      <c r="I184" s="318"/>
      <c r="L184" s="318"/>
      <c r="M184" s="318"/>
    </row>
    <row r="185" spans="1:13" ht="12" customHeight="1">
      <c r="A185" s="318"/>
      <c r="B185" s="353"/>
      <c r="C185" s="353"/>
      <c r="D185" s="353"/>
      <c r="E185" s="353"/>
      <c r="F185" s="353"/>
      <c r="G185" s="353"/>
      <c r="H185" s="318"/>
      <c r="I185" s="318"/>
      <c r="L185" s="318"/>
      <c r="M185" s="318"/>
    </row>
    <row r="186" spans="1:13" ht="12" customHeight="1">
      <c r="A186" s="318"/>
      <c r="B186" s="353"/>
      <c r="C186" s="353"/>
      <c r="D186" s="353"/>
      <c r="E186" s="353"/>
      <c r="F186" s="353"/>
      <c r="G186" s="353"/>
      <c r="H186" s="318"/>
      <c r="I186" s="318"/>
      <c r="L186" s="318"/>
      <c r="M186" s="318"/>
    </row>
    <row r="187" spans="1:13" ht="12" customHeight="1">
      <c r="A187" s="318"/>
      <c r="B187" s="353"/>
      <c r="C187" s="353"/>
      <c r="D187" s="353"/>
      <c r="E187" s="353"/>
      <c r="F187" s="353"/>
      <c r="G187" s="353"/>
      <c r="H187" s="318"/>
      <c r="I187" s="318"/>
      <c r="L187" s="318"/>
      <c r="M187" s="318"/>
    </row>
    <row r="188" spans="1:13" ht="12" customHeight="1">
      <c r="A188" s="318"/>
      <c r="B188" s="353"/>
      <c r="C188" s="353"/>
      <c r="D188" s="353"/>
      <c r="E188" s="353"/>
      <c r="F188" s="353"/>
      <c r="G188" s="353"/>
      <c r="H188" s="318"/>
      <c r="I188" s="318"/>
      <c r="L188" s="318"/>
      <c r="M188" s="318"/>
    </row>
    <row r="189" spans="1:13" ht="12" customHeight="1">
      <c r="A189" s="318"/>
      <c r="B189" s="353"/>
      <c r="C189" s="353"/>
      <c r="D189" s="353"/>
      <c r="E189" s="353"/>
      <c r="F189" s="353"/>
      <c r="G189" s="353"/>
      <c r="H189" s="318"/>
      <c r="I189" s="318"/>
      <c r="L189" s="318"/>
      <c r="M189" s="318"/>
    </row>
    <row r="190" spans="1:13" ht="12" customHeight="1">
      <c r="A190" s="318"/>
      <c r="B190" s="353"/>
      <c r="C190" s="353"/>
      <c r="D190" s="353"/>
      <c r="E190" s="353"/>
      <c r="F190" s="353"/>
      <c r="G190" s="353"/>
      <c r="H190" s="318"/>
      <c r="I190" s="318"/>
      <c r="L190" s="318"/>
      <c r="M190" s="318"/>
    </row>
    <row r="191" spans="1:13" ht="12" customHeight="1">
      <c r="A191" s="318"/>
      <c r="B191" s="353"/>
      <c r="C191" s="353"/>
      <c r="D191" s="353"/>
      <c r="E191" s="353"/>
      <c r="F191" s="353"/>
      <c r="G191" s="353"/>
      <c r="H191" s="318"/>
      <c r="I191" s="318"/>
      <c r="L191" s="318"/>
      <c r="M191" s="318"/>
    </row>
    <row r="192" spans="1:13" ht="12" customHeight="1">
      <c r="A192" s="318"/>
      <c r="B192" s="353"/>
      <c r="C192" s="353"/>
      <c r="D192" s="353"/>
      <c r="E192" s="353"/>
      <c r="F192" s="353"/>
      <c r="G192" s="353"/>
      <c r="H192" s="318"/>
      <c r="I192" s="318"/>
      <c r="L192" s="318"/>
      <c r="M192" s="318"/>
    </row>
    <row r="193" spans="1:13" ht="12" customHeight="1">
      <c r="A193" s="318"/>
      <c r="B193" s="353"/>
      <c r="C193" s="353"/>
      <c r="D193" s="353"/>
      <c r="E193" s="353"/>
      <c r="F193" s="353"/>
      <c r="G193" s="353"/>
      <c r="H193" s="318"/>
      <c r="I193" s="318"/>
      <c r="L193" s="318"/>
      <c r="M193" s="318"/>
    </row>
    <row r="194" spans="1:13" ht="12" customHeight="1">
      <c r="A194" s="318"/>
      <c r="B194" s="353"/>
      <c r="C194" s="353"/>
      <c r="D194" s="353"/>
      <c r="E194" s="353"/>
      <c r="F194" s="353"/>
      <c r="G194" s="353"/>
      <c r="H194" s="318"/>
      <c r="I194" s="318"/>
      <c r="L194" s="318"/>
      <c r="M194" s="318"/>
    </row>
    <row r="195" spans="1:13" ht="12" customHeight="1">
      <c r="A195" s="318"/>
      <c r="B195" s="353"/>
      <c r="C195" s="353"/>
      <c r="D195" s="353"/>
      <c r="E195" s="353"/>
      <c r="F195" s="353"/>
      <c r="G195" s="353"/>
      <c r="H195" s="318"/>
      <c r="I195" s="318"/>
      <c r="L195" s="318"/>
      <c r="M195" s="318"/>
    </row>
    <row r="196" spans="1:13" ht="12" customHeight="1">
      <c r="A196" s="318"/>
      <c r="B196" s="353"/>
      <c r="C196" s="353"/>
      <c r="D196" s="353"/>
      <c r="E196" s="353"/>
      <c r="F196" s="353"/>
      <c r="G196" s="353"/>
      <c r="H196" s="318"/>
      <c r="I196" s="318"/>
      <c r="L196" s="318"/>
      <c r="M196" s="318"/>
    </row>
    <row r="197" spans="1:13" ht="12" customHeight="1">
      <c r="A197" s="318"/>
      <c r="B197" s="353"/>
      <c r="C197" s="353"/>
      <c r="D197" s="353"/>
      <c r="E197" s="353"/>
      <c r="F197" s="353"/>
      <c r="G197" s="353"/>
      <c r="H197" s="318"/>
      <c r="I197" s="318"/>
      <c r="L197" s="318"/>
      <c r="M197" s="318"/>
    </row>
    <row r="198" spans="1:13" ht="12" customHeight="1">
      <c r="A198" s="318"/>
      <c r="B198" s="353"/>
      <c r="C198" s="353"/>
      <c r="D198" s="353"/>
      <c r="E198" s="353"/>
      <c r="F198" s="353"/>
      <c r="G198" s="353"/>
      <c r="H198" s="318"/>
      <c r="I198" s="318"/>
      <c r="L198" s="318"/>
      <c r="M198" s="318"/>
    </row>
    <row r="199" spans="1:13" ht="12" customHeight="1">
      <c r="A199" s="318"/>
      <c r="B199" s="353"/>
      <c r="C199" s="353"/>
      <c r="D199" s="353"/>
      <c r="E199" s="353"/>
      <c r="F199" s="353"/>
      <c r="G199" s="353"/>
      <c r="H199" s="318"/>
      <c r="I199" s="318"/>
      <c r="L199" s="318"/>
      <c r="M199" s="318"/>
    </row>
    <row r="200" spans="1:13" ht="12" customHeight="1">
      <c r="A200" s="318"/>
      <c r="B200" s="353"/>
      <c r="C200" s="353"/>
      <c r="D200" s="353"/>
      <c r="E200" s="353"/>
      <c r="F200" s="353"/>
      <c r="G200" s="353"/>
      <c r="H200" s="318"/>
      <c r="I200" s="318"/>
      <c r="L200" s="318"/>
      <c r="M200" s="318"/>
    </row>
    <row r="201" spans="1:13" ht="12" customHeight="1">
      <c r="A201" s="318"/>
      <c r="B201" s="353"/>
      <c r="C201" s="353"/>
      <c r="D201" s="353"/>
      <c r="E201" s="353"/>
      <c r="F201" s="353"/>
      <c r="G201" s="353"/>
      <c r="H201" s="318"/>
      <c r="I201" s="318"/>
      <c r="L201" s="318"/>
      <c r="M201" s="318"/>
    </row>
    <row r="202" spans="1:13" ht="12" customHeight="1">
      <c r="A202" s="318"/>
      <c r="B202" s="353"/>
      <c r="C202" s="353"/>
      <c r="D202" s="353"/>
      <c r="E202" s="353"/>
      <c r="F202" s="353"/>
      <c r="G202" s="353"/>
      <c r="H202" s="318"/>
      <c r="I202" s="318"/>
      <c r="L202" s="318"/>
      <c r="M202" s="318"/>
    </row>
    <row r="203" spans="1:13" ht="12" customHeight="1">
      <c r="A203" s="318"/>
      <c r="B203" s="316"/>
      <c r="C203" s="316"/>
      <c r="D203" s="316"/>
      <c r="E203" s="316"/>
      <c r="F203" s="318"/>
      <c r="G203" s="318"/>
      <c r="H203" s="318"/>
      <c r="I203" s="318"/>
      <c r="L203" s="318"/>
      <c r="M203" s="318"/>
    </row>
    <row r="204" spans="1:13" ht="12" customHeight="1">
      <c r="A204" s="318"/>
      <c r="B204" s="316"/>
      <c r="C204" s="316"/>
      <c r="D204" s="316"/>
      <c r="E204" s="316"/>
      <c r="F204" s="318"/>
      <c r="G204" s="318"/>
      <c r="H204" s="318"/>
      <c r="I204" s="318"/>
      <c r="L204" s="318"/>
      <c r="M204" s="318"/>
    </row>
    <row r="205" spans="1:13" ht="12" customHeight="1">
      <c r="A205" s="318"/>
      <c r="B205" s="316"/>
      <c r="C205" s="316"/>
      <c r="D205" s="316"/>
      <c r="E205" s="316"/>
      <c r="F205" s="318"/>
      <c r="G205" s="318"/>
      <c r="H205" s="318"/>
      <c r="I205" s="318"/>
      <c r="L205" s="318"/>
      <c r="M205" s="318"/>
    </row>
    <row r="206" spans="1:13" ht="12" customHeight="1">
      <c r="A206" s="318"/>
      <c r="B206" s="316"/>
      <c r="C206" s="316"/>
      <c r="D206" s="316"/>
      <c r="E206" s="316"/>
      <c r="F206" s="318"/>
      <c r="G206" s="318"/>
      <c r="H206" s="318"/>
      <c r="I206" s="318"/>
      <c r="L206" s="318"/>
      <c r="M206" s="318"/>
    </row>
    <row r="207" spans="1:13" ht="12" customHeight="1">
      <c r="A207" s="318"/>
      <c r="B207" s="316"/>
      <c r="C207" s="316"/>
      <c r="D207" s="316"/>
      <c r="E207" s="316"/>
      <c r="F207" s="318"/>
      <c r="G207" s="318"/>
      <c r="H207" s="318"/>
      <c r="I207" s="318"/>
      <c r="L207" s="318"/>
      <c r="M207" s="318"/>
    </row>
    <row r="208" spans="1:13" ht="12" customHeight="1">
      <c r="A208" s="318"/>
      <c r="B208" s="316"/>
      <c r="C208" s="316"/>
      <c r="D208" s="316"/>
      <c r="E208" s="316"/>
      <c r="F208" s="318"/>
      <c r="G208" s="318"/>
      <c r="H208" s="318"/>
      <c r="I208" s="318"/>
      <c r="L208" s="318"/>
      <c r="M208" s="318"/>
    </row>
    <row r="209" spans="1:13" ht="12" customHeight="1">
      <c r="A209" s="318"/>
      <c r="B209" s="316"/>
      <c r="C209" s="316"/>
      <c r="D209" s="316"/>
      <c r="E209" s="316"/>
      <c r="F209" s="318"/>
      <c r="G209" s="318"/>
      <c r="H209" s="318"/>
      <c r="I209" s="318"/>
      <c r="L209" s="318"/>
      <c r="M209" s="318"/>
    </row>
    <row r="210" spans="1:13" ht="12" customHeight="1">
      <c r="A210" s="318"/>
      <c r="B210" s="316"/>
      <c r="C210" s="316"/>
      <c r="D210" s="316"/>
      <c r="E210" s="316"/>
      <c r="F210" s="318"/>
      <c r="G210" s="318"/>
      <c r="H210" s="318"/>
      <c r="I210" s="318"/>
      <c r="L210" s="318"/>
      <c r="M210" s="318"/>
    </row>
    <row r="211" spans="1:13" ht="12" customHeight="1">
      <c r="A211" s="318"/>
      <c r="B211" s="316"/>
      <c r="C211" s="316"/>
      <c r="D211" s="316"/>
      <c r="E211" s="316"/>
      <c r="F211" s="318"/>
      <c r="G211" s="318"/>
      <c r="H211" s="318"/>
      <c r="I211" s="318"/>
      <c r="L211" s="318"/>
      <c r="M211" s="318"/>
    </row>
    <row r="212" spans="1:13" ht="12" customHeight="1">
      <c r="A212" s="318"/>
      <c r="B212" s="316"/>
      <c r="C212" s="316"/>
      <c r="D212" s="316"/>
      <c r="E212" s="316"/>
      <c r="F212" s="318"/>
      <c r="G212" s="318"/>
      <c r="H212" s="318"/>
      <c r="I212" s="318"/>
      <c r="L212" s="318"/>
      <c r="M212" s="318"/>
    </row>
    <row r="213" spans="1:13" ht="12" customHeight="1">
      <c r="A213" s="318"/>
      <c r="B213" s="316"/>
      <c r="C213" s="316"/>
      <c r="D213" s="316"/>
      <c r="E213" s="316"/>
      <c r="F213" s="318"/>
      <c r="G213" s="318"/>
      <c r="H213" s="318"/>
      <c r="I213" s="318"/>
      <c r="L213" s="318"/>
      <c r="M213" s="318"/>
    </row>
    <row r="214" spans="1:13" ht="12" customHeight="1">
      <c r="A214" s="318"/>
      <c r="B214" s="316"/>
      <c r="C214" s="316"/>
      <c r="D214" s="316"/>
      <c r="E214" s="316"/>
      <c r="F214" s="318"/>
      <c r="G214" s="318"/>
      <c r="H214" s="318"/>
      <c r="I214" s="318"/>
      <c r="L214" s="318"/>
      <c r="M214" s="318"/>
    </row>
    <row r="215" spans="1:13" ht="12" customHeight="1">
      <c r="A215" s="318"/>
      <c r="B215" s="316"/>
      <c r="C215" s="316"/>
      <c r="D215" s="316"/>
      <c r="E215" s="316"/>
      <c r="F215" s="318"/>
      <c r="G215" s="318"/>
      <c r="H215" s="318"/>
      <c r="I215" s="318"/>
      <c r="L215" s="318"/>
      <c r="M215" s="318"/>
    </row>
    <row r="216" spans="1:13" ht="12" customHeight="1">
      <c r="A216" s="318"/>
      <c r="B216" s="316"/>
      <c r="C216" s="316"/>
      <c r="D216" s="316"/>
      <c r="E216" s="316"/>
      <c r="F216" s="318"/>
      <c r="G216" s="318"/>
      <c r="H216" s="318"/>
      <c r="I216" s="318"/>
      <c r="L216" s="318"/>
      <c r="M216" s="318"/>
    </row>
    <row r="217" spans="1:13" ht="12" customHeight="1">
      <c r="A217" s="318"/>
      <c r="B217" s="316"/>
      <c r="C217" s="316"/>
      <c r="D217" s="316"/>
      <c r="E217" s="316"/>
      <c r="F217" s="318"/>
      <c r="G217" s="318"/>
      <c r="H217" s="318"/>
      <c r="I217" s="318"/>
      <c r="L217" s="318"/>
      <c r="M217" s="318"/>
    </row>
    <row r="218" spans="1:13" ht="12" customHeight="1">
      <c r="A218" s="318"/>
      <c r="B218" s="316"/>
      <c r="C218" s="316"/>
      <c r="D218" s="316"/>
      <c r="E218" s="316"/>
      <c r="F218" s="318"/>
      <c r="G218" s="318"/>
      <c r="H218" s="318"/>
      <c r="I218" s="318"/>
      <c r="L218" s="318"/>
      <c r="M218" s="318"/>
    </row>
    <row r="219" spans="1:13" ht="12" customHeight="1">
      <c r="A219" s="318"/>
      <c r="B219" s="316"/>
      <c r="C219" s="316"/>
      <c r="D219" s="316"/>
      <c r="E219" s="316"/>
      <c r="F219" s="318"/>
      <c r="G219" s="318"/>
      <c r="H219" s="318"/>
      <c r="I219" s="318"/>
      <c r="L219" s="318"/>
      <c r="M219" s="318"/>
    </row>
    <row r="220" spans="1:13" ht="12" customHeight="1">
      <c r="A220" s="318"/>
      <c r="B220" s="316"/>
      <c r="C220" s="316"/>
      <c r="D220" s="316"/>
      <c r="E220" s="316"/>
      <c r="F220" s="318"/>
      <c r="G220" s="318"/>
      <c r="H220" s="318"/>
      <c r="I220" s="318"/>
      <c r="L220" s="318"/>
      <c r="M220" s="318"/>
    </row>
    <row r="221" spans="1:13" ht="12" customHeight="1">
      <c r="A221" s="318"/>
      <c r="B221" s="316"/>
      <c r="C221" s="316"/>
      <c r="D221" s="316"/>
      <c r="E221" s="316"/>
      <c r="F221" s="318"/>
      <c r="G221" s="318"/>
      <c r="H221" s="318"/>
      <c r="I221" s="318"/>
      <c r="L221" s="318"/>
      <c r="M221" s="318"/>
    </row>
    <row r="222" spans="1:13" ht="12" customHeight="1">
      <c r="A222" s="318"/>
      <c r="B222" s="316"/>
      <c r="C222" s="316"/>
      <c r="D222" s="316"/>
      <c r="E222" s="316"/>
      <c r="F222" s="318"/>
      <c r="G222" s="318"/>
      <c r="H222" s="318"/>
      <c r="I222" s="318"/>
      <c r="L222" s="318"/>
      <c r="M222" s="318"/>
    </row>
    <row r="223" spans="1:13" ht="12" customHeight="1">
      <c r="A223" s="318"/>
      <c r="B223" s="316"/>
      <c r="C223" s="316"/>
      <c r="D223" s="316"/>
      <c r="E223" s="316"/>
      <c r="F223" s="318"/>
      <c r="G223" s="318"/>
      <c r="H223" s="318"/>
      <c r="I223" s="318"/>
      <c r="L223" s="318"/>
      <c r="M223" s="318"/>
    </row>
    <row r="224" spans="1:13" ht="12" customHeight="1">
      <c r="A224" s="318"/>
      <c r="B224" s="316"/>
      <c r="C224" s="316"/>
      <c r="D224" s="316"/>
      <c r="E224" s="316"/>
      <c r="F224" s="318"/>
      <c r="G224" s="318"/>
      <c r="H224" s="318"/>
      <c r="I224" s="318"/>
      <c r="L224" s="318"/>
      <c r="M224" s="318"/>
    </row>
    <row r="225" spans="1:13" ht="12" customHeight="1">
      <c r="A225" s="318"/>
      <c r="B225" s="316"/>
      <c r="C225" s="316"/>
      <c r="D225" s="316"/>
      <c r="E225" s="316"/>
      <c r="F225" s="318"/>
      <c r="G225" s="318"/>
      <c r="H225" s="318"/>
      <c r="I225" s="318"/>
      <c r="L225" s="318"/>
      <c r="M225" s="318"/>
    </row>
    <row r="226" spans="1:13" ht="12" customHeight="1">
      <c r="A226" s="318"/>
      <c r="B226" s="316"/>
      <c r="C226" s="316"/>
      <c r="D226" s="316"/>
      <c r="E226" s="316"/>
      <c r="F226" s="318"/>
      <c r="G226" s="318"/>
      <c r="H226" s="318"/>
      <c r="I226" s="318"/>
      <c r="L226" s="318"/>
      <c r="M226" s="318"/>
    </row>
    <row r="227" spans="1:13" ht="12" customHeight="1">
      <c r="A227" s="318"/>
      <c r="B227" s="316"/>
      <c r="C227" s="316"/>
      <c r="D227" s="316"/>
      <c r="E227" s="316"/>
      <c r="F227" s="318"/>
      <c r="G227" s="318"/>
      <c r="H227" s="318"/>
      <c r="I227" s="318"/>
      <c r="L227" s="318"/>
      <c r="M227" s="318"/>
    </row>
    <row r="228" spans="1:13" ht="12" customHeight="1">
      <c r="A228" s="318"/>
      <c r="B228" s="316"/>
      <c r="C228" s="316"/>
      <c r="D228" s="316"/>
      <c r="E228" s="316"/>
      <c r="F228" s="318"/>
      <c r="G228" s="318"/>
      <c r="H228" s="318"/>
      <c r="I228" s="318"/>
      <c r="L228" s="318"/>
      <c r="M228" s="318"/>
    </row>
    <row r="229" spans="1:13" ht="12" customHeight="1">
      <c r="A229" s="318"/>
      <c r="B229" s="316"/>
      <c r="C229" s="316"/>
      <c r="D229" s="316"/>
      <c r="E229" s="316"/>
      <c r="F229" s="318"/>
      <c r="G229" s="318"/>
      <c r="H229" s="318"/>
      <c r="I229" s="318"/>
      <c r="L229" s="318"/>
      <c r="M229" s="318"/>
    </row>
    <row r="230" spans="1:13" ht="12" customHeight="1">
      <c r="A230" s="318"/>
      <c r="B230" s="316"/>
      <c r="C230" s="316"/>
      <c r="D230" s="316"/>
      <c r="E230" s="316"/>
      <c r="F230" s="318"/>
      <c r="G230" s="318"/>
      <c r="H230" s="318"/>
      <c r="I230" s="318"/>
      <c r="L230" s="318"/>
      <c r="M230" s="318"/>
    </row>
    <row r="231" spans="1:13" ht="12" customHeight="1">
      <c r="A231" s="318"/>
      <c r="B231" s="316"/>
      <c r="C231" s="316"/>
      <c r="D231" s="316"/>
      <c r="E231" s="316"/>
      <c r="F231" s="318"/>
      <c r="G231" s="318"/>
      <c r="H231" s="318"/>
      <c r="I231" s="318"/>
      <c r="L231" s="318"/>
      <c r="M231" s="318"/>
    </row>
    <row r="232" spans="1:13" ht="12" customHeight="1">
      <c r="A232" s="318"/>
      <c r="B232" s="316"/>
      <c r="C232" s="316"/>
      <c r="D232" s="316"/>
      <c r="E232" s="316"/>
      <c r="F232" s="318"/>
      <c r="G232" s="318"/>
      <c r="H232" s="318"/>
      <c r="I232" s="318"/>
      <c r="L232" s="318"/>
      <c r="M232" s="318"/>
    </row>
    <row r="233" spans="1:13" ht="12" customHeight="1">
      <c r="A233" s="318"/>
      <c r="B233" s="316"/>
      <c r="C233" s="316"/>
      <c r="D233" s="316"/>
      <c r="E233" s="316"/>
      <c r="F233" s="318"/>
      <c r="G233" s="318"/>
      <c r="H233" s="318"/>
      <c r="I233" s="318"/>
      <c r="L233" s="318"/>
      <c r="M233" s="318"/>
    </row>
    <row r="234" spans="1:13" ht="12" customHeight="1">
      <c r="A234" s="318"/>
      <c r="B234" s="316"/>
      <c r="C234" s="316"/>
      <c r="D234" s="316"/>
      <c r="E234" s="316"/>
      <c r="F234" s="318"/>
      <c r="G234" s="318"/>
      <c r="H234" s="318"/>
      <c r="I234" s="318"/>
      <c r="L234" s="318"/>
      <c r="M234" s="318"/>
    </row>
    <row r="235" spans="1:13" ht="12" customHeight="1">
      <c r="A235" s="318"/>
      <c r="B235" s="316"/>
      <c r="C235" s="316"/>
      <c r="D235" s="316"/>
      <c r="E235" s="316"/>
      <c r="F235" s="318"/>
      <c r="G235" s="318"/>
      <c r="H235" s="318"/>
      <c r="I235" s="318"/>
      <c r="L235" s="318"/>
      <c r="M235" s="318"/>
    </row>
    <row r="236" spans="1:13" ht="12" customHeight="1">
      <c r="A236" s="318"/>
      <c r="B236" s="316"/>
      <c r="C236" s="316"/>
      <c r="D236" s="316"/>
      <c r="E236" s="316"/>
      <c r="F236" s="318"/>
      <c r="G236" s="318"/>
      <c r="H236" s="318"/>
      <c r="I236" s="318"/>
      <c r="L236" s="318"/>
      <c r="M236" s="318"/>
    </row>
    <row r="237" spans="1:13" ht="12" customHeight="1">
      <c r="A237" s="318"/>
      <c r="B237" s="316"/>
      <c r="C237" s="316"/>
      <c r="D237" s="316"/>
      <c r="E237" s="316"/>
      <c r="F237" s="318"/>
      <c r="G237" s="318"/>
      <c r="H237" s="318"/>
      <c r="I237" s="318"/>
      <c r="L237" s="318"/>
      <c r="M237" s="318"/>
    </row>
    <row r="238" spans="1:13" ht="12" customHeight="1">
      <c r="A238" s="318"/>
      <c r="B238" s="316"/>
      <c r="C238" s="316"/>
      <c r="D238" s="316"/>
      <c r="E238" s="316"/>
      <c r="F238" s="318"/>
      <c r="G238" s="318"/>
      <c r="H238" s="318"/>
      <c r="I238" s="318"/>
      <c r="L238" s="318"/>
      <c r="M238" s="318"/>
    </row>
    <row r="239" spans="1:13" ht="12" customHeight="1">
      <c r="A239" s="318"/>
      <c r="B239" s="316"/>
      <c r="C239" s="316"/>
      <c r="D239" s="316"/>
      <c r="E239" s="316"/>
      <c r="F239" s="318"/>
      <c r="G239" s="318"/>
      <c r="H239" s="318"/>
      <c r="I239" s="318"/>
      <c r="L239" s="318"/>
      <c r="M239" s="318"/>
    </row>
    <row r="240" spans="1:13" ht="12" customHeight="1">
      <c r="A240" s="318"/>
      <c r="B240" s="316"/>
      <c r="C240" s="316"/>
      <c r="D240" s="316"/>
      <c r="E240" s="316"/>
      <c r="F240" s="318"/>
      <c r="G240" s="318"/>
      <c r="H240" s="318"/>
      <c r="I240" s="318"/>
      <c r="L240" s="318"/>
      <c r="M240" s="318"/>
    </row>
    <row r="241" spans="1:13" ht="12" customHeight="1">
      <c r="A241" s="318"/>
      <c r="B241" s="316"/>
      <c r="C241" s="316"/>
      <c r="D241" s="316"/>
      <c r="E241" s="316"/>
      <c r="F241" s="318"/>
      <c r="G241" s="318"/>
      <c r="H241" s="318"/>
      <c r="I241" s="318"/>
      <c r="L241" s="318"/>
      <c r="M241" s="318"/>
    </row>
    <row r="242" spans="1:13" ht="12" customHeight="1">
      <c r="A242" s="318"/>
      <c r="B242" s="316"/>
      <c r="C242" s="316"/>
      <c r="D242" s="316"/>
      <c r="E242" s="316"/>
      <c r="F242" s="318"/>
      <c r="G242" s="318"/>
      <c r="H242" s="318"/>
      <c r="I242" s="318"/>
      <c r="L242" s="318"/>
      <c r="M242" s="318"/>
    </row>
    <row r="243" spans="1:13" ht="12" customHeight="1">
      <c r="A243" s="318"/>
      <c r="B243" s="316"/>
      <c r="C243" s="316"/>
      <c r="D243" s="316"/>
      <c r="E243" s="316"/>
      <c r="F243" s="318"/>
      <c r="G243" s="318"/>
      <c r="H243" s="318"/>
      <c r="I243" s="318"/>
      <c r="L243" s="318"/>
      <c r="M243" s="318"/>
    </row>
    <row r="244" spans="1:13" ht="12" customHeight="1">
      <c r="A244" s="318"/>
      <c r="B244" s="316"/>
      <c r="C244" s="316"/>
      <c r="D244" s="316"/>
      <c r="E244" s="316"/>
      <c r="F244" s="318"/>
      <c r="G244" s="318"/>
      <c r="H244" s="318"/>
      <c r="I244" s="318"/>
      <c r="L244" s="318"/>
      <c r="M244" s="318"/>
    </row>
    <row r="245" spans="1:13" ht="12" customHeight="1">
      <c r="A245" s="318"/>
      <c r="B245" s="316"/>
      <c r="C245" s="316"/>
      <c r="D245" s="316"/>
      <c r="E245" s="316"/>
      <c r="F245" s="318"/>
      <c r="G245" s="318"/>
      <c r="H245" s="318"/>
      <c r="I245" s="318"/>
      <c r="L245" s="318"/>
      <c r="M245" s="318"/>
    </row>
    <row r="246" spans="1:13" ht="12" customHeight="1">
      <c r="A246" s="318"/>
      <c r="B246" s="316"/>
      <c r="C246" s="316"/>
      <c r="D246" s="316"/>
      <c r="E246" s="316"/>
      <c r="F246" s="318"/>
      <c r="G246" s="318"/>
      <c r="H246" s="318"/>
      <c r="I246" s="318"/>
      <c r="L246" s="318"/>
      <c r="M246" s="318"/>
    </row>
    <row r="247" spans="1:13" ht="12" customHeight="1">
      <c r="A247" s="318"/>
      <c r="B247" s="316"/>
      <c r="C247" s="316"/>
      <c r="D247" s="316"/>
      <c r="E247" s="316"/>
      <c r="F247" s="318"/>
      <c r="G247" s="318"/>
      <c r="H247" s="318"/>
      <c r="I247" s="318"/>
      <c r="L247" s="318"/>
      <c r="M247" s="318"/>
    </row>
    <row r="248" spans="1:13" ht="12" customHeight="1">
      <c r="A248" s="318"/>
      <c r="B248" s="316"/>
      <c r="C248" s="316"/>
      <c r="D248" s="316"/>
      <c r="E248" s="316"/>
      <c r="F248" s="318"/>
      <c r="G248" s="318"/>
      <c r="H248" s="318"/>
      <c r="I248" s="318"/>
      <c r="L248" s="318"/>
      <c r="M248" s="318"/>
    </row>
    <row r="249" spans="1:13" ht="12" customHeight="1">
      <c r="A249" s="318"/>
      <c r="B249" s="316"/>
      <c r="C249" s="316"/>
      <c r="D249" s="316"/>
      <c r="E249" s="316"/>
      <c r="F249" s="318"/>
      <c r="G249" s="318"/>
      <c r="H249" s="318"/>
      <c r="I249" s="318"/>
      <c r="L249" s="318"/>
      <c r="M249" s="318"/>
    </row>
    <row r="250" spans="1:13" ht="12" customHeight="1">
      <c r="A250" s="318"/>
      <c r="B250" s="316"/>
      <c r="C250" s="316"/>
      <c r="D250" s="316"/>
      <c r="E250" s="316"/>
      <c r="F250" s="318"/>
      <c r="G250" s="318"/>
      <c r="H250" s="318"/>
      <c r="I250" s="318"/>
      <c r="L250" s="318"/>
      <c r="M250" s="318"/>
    </row>
    <row r="251" spans="1:13" ht="12" customHeight="1">
      <c r="A251" s="318"/>
      <c r="B251" s="316"/>
      <c r="C251" s="316"/>
      <c r="D251" s="316"/>
      <c r="E251" s="316"/>
      <c r="F251" s="318"/>
      <c r="G251" s="318"/>
      <c r="H251" s="318"/>
      <c r="I251" s="318"/>
      <c r="L251" s="318"/>
      <c r="M251" s="318"/>
    </row>
    <row r="252" spans="1:13" ht="12" customHeight="1">
      <c r="A252" s="318"/>
      <c r="B252" s="316"/>
      <c r="C252" s="316"/>
      <c r="D252" s="316"/>
      <c r="E252" s="316"/>
      <c r="F252" s="318"/>
      <c r="G252" s="318"/>
      <c r="H252" s="318"/>
      <c r="I252" s="318"/>
      <c r="L252" s="318"/>
      <c r="M252" s="318"/>
    </row>
    <row r="253" spans="1:13" ht="12" customHeight="1">
      <c r="A253" s="318"/>
      <c r="B253" s="316"/>
      <c r="C253" s="316"/>
      <c r="D253" s="316"/>
      <c r="E253" s="316"/>
      <c r="F253" s="318"/>
      <c r="G253" s="318"/>
      <c r="H253" s="318"/>
      <c r="I253" s="318"/>
      <c r="L253" s="318"/>
      <c r="M253" s="318"/>
    </row>
    <row r="254" spans="1:13" ht="12" customHeight="1">
      <c r="A254" s="318"/>
      <c r="B254" s="316"/>
      <c r="C254" s="316"/>
      <c r="D254" s="316"/>
      <c r="E254" s="316"/>
      <c r="F254" s="318"/>
      <c r="G254" s="318"/>
      <c r="H254" s="318"/>
      <c r="I254" s="318"/>
      <c r="L254" s="318"/>
      <c r="M254" s="318"/>
    </row>
    <row r="255" spans="1:13" ht="12" customHeight="1">
      <c r="A255" s="318"/>
      <c r="B255" s="316"/>
      <c r="C255" s="316"/>
      <c r="D255" s="316"/>
      <c r="E255" s="316"/>
      <c r="F255" s="318"/>
      <c r="G255" s="318"/>
      <c r="H255" s="318"/>
      <c r="I255" s="318"/>
      <c r="L255" s="318"/>
      <c r="M255" s="318"/>
    </row>
    <row r="256" spans="1:13" ht="12" customHeight="1">
      <c r="A256" s="318"/>
      <c r="B256" s="316"/>
      <c r="C256" s="316"/>
      <c r="D256" s="316"/>
      <c r="E256" s="316"/>
      <c r="F256" s="318"/>
      <c r="G256" s="318"/>
      <c r="H256" s="318"/>
      <c r="I256" s="318"/>
      <c r="L256" s="318"/>
      <c r="M256" s="318"/>
    </row>
    <row r="257" spans="1:13" ht="12" customHeight="1">
      <c r="A257" s="318"/>
      <c r="B257" s="316"/>
      <c r="C257" s="316"/>
      <c r="D257" s="316"/>
      <c r="E257" s="316"/>
      <c r="F257" s="318"/>
      <c r="G257" s="318"/>
      <c r="H257" s="318"/>
      <c r="I257" s="318"/>
      <c r="L257" s="318"/>
      <c r="M257" s="318"/>
    </row>
    <row r="258" spans="1:13" ht="12" customHeight="1">
      <c r="A258" s="318"/>
      <c r="B258" s="316"/>
      <c r="C258" s="316"/>
      <c r="D258" s="316"/>
      <c r="E258" s="316"/>
      <c r="F258" s="318"/>
      <c r="G258" s="318"/>
      <c r="H258" s="318"/>
      <c r="I258" s="318"/>
      <c r="L258" s="318"/>
      <c r="M258" s="318"/>
    </row>
    <row r="259" spans="1:13" ht="12" customHeight="1">
      <c r="A259" s="318"/>
      <c r="B259" s="316"/>
      <c r="C259" s="316"/>
      <c r="D259" s="316"/>
      <c r="E259" s="316"/>
      <c r="F259" s="318"/>
      <c r="G259" s="318"/>
      <c r="H259" s="318"/>
      <c r="I259" s="318"/>
      <c r="L259" s="318"/>
      <c r="M259" s="318"/>
    </row>
    <row r="260" spans="1:13" ht="12" customHeight="1">
      <c r="A260" s="318"/>
      <c r="B260" s="316"/>
      <c r="C260" s="316"/>
      <c r="D260" s="316"/>
      <c r="E260" s="316"/>
      <c r="F260" s="318"/>
      <c r="G260" s="318"/>
      <c r="H260" s="318"/>
      <c r="I260" s="318"/>
      <c r="L260" s="318"/>
      <c r="M260" s="318"/>
    </row>
    <row r="261" spans="1:13" ht="12" customHeight="1">
      <c r="A261" s="318"/>
      <c r="B261" s="316"/>
      <c r="C261" s="316"/>
      <c r="D261" s="316"/>
      <c r="E261" s="316"/>
      <c r="F261" s="318"/>
      <c r="G261" s="318"/>
      <c r="H261" s="318"/>
      <c r="I261" s="318"/>
      <c r="L261" s="318"/>
      <c r="M261" s="318"/>
    </row>
    <row r="262" spans="1:13" ht="12" customHeight="1">
      <c r="A262" s="318"/>
      <c r="B262" s="316"/>
      <c r="C262" s="316"/>
      <c r="D262" s="316"/>
      <c r="E262" s="316"/>
      <c r="F262" s="318"/>
      <c r="G262" s="318"/>
      <c r="H262" s="318"/>
      <c r="I262" s="318"/>
      <c r="L262" s="318"/>
      <c r="M262" s="318"/>
    </row>
    <row r="263" spans="1:13" ht="12" customHeight="1">
      <c r="A263" s="318"/>
      <c r="B263" s="316"/>
      <c r="C263" s="316"/>
      <c r="D263" s="316"/>
      <c r="E263" s="316"/>
      <c r="F263" s="318"/>
      <c r="G263" s="318"/>
      <c r="H263" s="318"/>
      <c r="I263" s="318"/>
      <c r="L263" s="318"/>
      <c r="M263" s="318"/>
    </row>
    <row r="264" spans="1:13" ht="12" customHeight="1">
      <c r="A264" s="318"/>
      <c r="B264" s="316"/>
      <c r="C264" s="316"/>
      <c r="D264" s="316"/>
      <c r="E264" s="316"/>
      <c r="F264" s="318"/>
      <c r="G264" s="318"/>
      <c r="H264" s="318"/>
      <c r="I264" s="318"/>
      <c r="L264" s="318"/>
      <c r="M264" s="318"/>
    </row>
    <row r="265" spans="1:13" ht="12" customHeight="1">
      <c r="A265" s="318"/>
      <c r="B265" s="316"/>
      <c r="C265" s="316"/>
      <c r="D265" s="316"/>
      <c r="E265" s="316"/>
      <c r="F265" s="318"/>
      <c r="G265" s="318"/>
      <c r="H265" s="318"/>
      <c r="I265" s="318"/>
      <c r="L265" s="318"/>
      <c r="M265" s="318"/>
    </row>
    <row r="266" spans="1:13" ht="12" customHeight="1">
      <c r="A266" s="318"/>
      <c r="B266" s="316"/>
      <c r="C266" s="316"/>
      <c r="D266" s="316"/>
      <c r="E266" s="316"/>
      <c r="F266" s="318"/>
      <c r="G266" s="318"/>
      <c r="H266" s="318"/>
      <c r="I266" s="318"/>
      <c r="L266" s="318"/>
      <c r="M266" s="318"/>
    </row>
    <row r="267" spans="1:13" ht="12" customHeight="1">
      <c r="A267" s="318"/>
      <c r="B267" s="316"/>
      <c r="C267" s="316"/>
      <c r="D267" s="316"/>
      <c r="E267" s="316"/>
      <c r="F267" s="318"/>
      <c r="G267" s="318"/>
      <c r="H267" s="318"/>
      <c r="I267" s="318"/>
      <c r="L267" s="318"/>
      <c r="M267" s="318"/>
    </row>
    <row r="268" spans="1:13" ht="12" customHeight="1">
      <c r="A268" s="318"/>
      <c r="B268" s="316"/>
      <c r="C268" s="316"/>
      <c r="D268" s="316"/>
      <c r="E268" s="316"/>
      <c r="F268" s="318"/>
      <c r="G268" s="318"/>
      <c r="H268" s="318"/>
      <c r="I268" s="318"/>
      <c r="L268" s="318"/>
      <c r="M268" s="318"/>
    </row>
    <row r="269" spans="1:13" ht="12" customHeight="1">
      <c r="A269" s="318"/>
      <c r="B269" s="316"/>
      <c r="C269" s="316"/>
      <c r="D269" s="316"/>
      <c r="E269" s="316"/>
      <c r="F269" s="318"/>
      <c r="G269" s="318"/>
      <c r="H269" s="318"/>
      <c r="I269" s="318"/>
      <c r="L269" s="318"/>
      <c r="M269" s="318"/>
    </row>
    <row r="270" spans="1:13" ht="12" customHeight="1">
      <c r="A270" s="318"/>
      <c r="B270" s="316"/>
      <c r="C270" s="316"/>
      <c r="D270" s="316"/>
      <c r="E270" s="316"/>
      <c r="F270" s="318"/>
      <c r="G270" s="318"/>
      <c r="H270" s="318"/>
      <c r="I270" s="318"/>
      <c r="L270" s="318"/>
      <c r="M270" s="318"/>
    </row>
    <row r="271" spans="1:13" ht="12" customHeight="1">
      <c r="A271" s="318"/>
      <c r="B271" s="316"/>
      <c r="C271" s="316"/>
      <c r="D271" s="316"/>
      <c r="E271" s="316"/>
      <c r="F271" s="318"/>
      <c r="G271" s="318"/>
      <c r="H271" s="318"/>
      <c r="I271" s="318"/>
      <c r="L271" s="318"/>
      <c r="M271" s="318"/>
    </row>
    <row r="272" spans="1:13" ht="12" customHeight="1">
      <c r="A272" s="318"/>
      <c r="B272" s="316"/>
      <c r="C272" s="316"/>
      <c r="D272" s="316"/>
      <c r="E272" s="316"/>
      <c r="F272" s="318"/>
      <c r="G272" s="318"/>
      <c r="H272" s="318"/>
      <c r="I272" s="318"/>
      <c r="L272" s="318"/>
      <c r="M272" s="318"/>
    </row>
    <row r="273" spans="1:13" ht="12" customHeight="1">
      <c r="A273" s="318"/>
      <c r="B273" s="316"/>
      <c r="C273" s="316"/>
      <c r="D273" s="316"/>
      <c r="E273" s="316"/>
      <c r="F273" s="318"/>
      <c r="G273" s="318"/>
      <c r="H273" s="318"/>
      <c r="I273" s="318"/>
      <c r="L273" s="318"/>
      <c r="M273" s="318"/>
    </row>
    <row r="274" spans="1:13" ht="12" customHeight="1">
      <c r="A274" s="318"/>
      <c r="B274" s="316"/>
      <c r="C274" s="316"/>
      <c r="D274" s="316"/>
      <c r="E274" s="316"/>
      <c r="F274" s="318"/>
      <c r="G274" s="318"/>
      <c r="H274" s="318"/>
      <c r="I274" s="318"/>
      <c r="L274" s="318"/>
      <c r="M274" s="318"/>
    </row>
    <row r="275" spans="1:13" ht="12" customHeight="1">
      <c r="A275" s="318"/>
      <c r="B275" s="316"/>
      <c r="C275" s="316"/>
      <c r="D275" s="316"/>
      <c r="E275" s="316"/>
      <c r="F275" s="318"/>
      <c r="G275" s="318"/>
      <c r="H275" s="318"/>
      <c r="I275" s="318"/>
      <c r="L275" s="318"/>
      <c r="M275" s="318"/>
    </row>
    <row r="276" spans="1:13" ht="12" customHeight="1">
      <c r="A276" s="318"/>
      <c r="B276" s="316"/>
      <c r="C276" s="316"/>
      <c r="D276" s="316"/>
      <c r="E276" s="316"/>
      <c r="F276" s="318"/>
      <c r="G276" s="318"/>
      <c r="H276" s="318"/>
      <c r="I276" s="318"/>
      <c r="L276" s="318"/>
      <c r="M276" s="318"/>
    </row>
    <row r="277" spans="1:13" ht="12" customHeight="1">
      <c r="A277" s="318"/>
      <c r="B277" s="316"/>
      <c r="C277" s="316"/>
      <c r="D277" s="316"/>
      <c r="E277" s="316"/>
      <c r="F277" s="318"/>
      <c r="G277" s="318"/>
      <c r="H277" s="318"/>
      <c r="I277" s="318"/>
      <c r="L277" s="318"/>
      <c r="M277" s="318"/>
    </row>
    <row r="278" spans="1:13" ht="12" customHeight="1">
      <c r="A278" s="318"/>
      <c r="B278" s="316"/>
      <c r="C278" s="316"/>
      <c r="D278" s="316"/>
      <c r="E278" s="316"/>
      <c r="F278" s="318"/>
      <c r="G278" s="318"/>
      <c r="H278" s="318"/>
      <c r="I278" s="318"/>
      <c r="L278" s="318"/>
      <c r="M278" s="318"/>
    </row>
    <row r="279" spans="1:13" ht="12" customHeight="1">
      <c r="A279" s="318"/>
      <c r="B279" s="316"/>
      <c r="C279" s="316"/>
      <c r="D279" s="316"/>
      <c r="E279" s="316"/>
      <c r="F279" s="318"/>
      <c r="G279" s="318"/>
      <c r="H279" s="318"/>
      <c r="I279" s="318"/>
      <c r="L279" s="318"/>
      <c r="M279" s="318"/>
    </row>
    <row r="280" spans="1:13" ht="12" customHeight="1">
      <c r="A280" s="318"/>
      <c r="B280" s="316"/>
      <c r="C280" s="316"/>
      <c r="D280" s="316"/>
      <c r="E280" s="316"/>
      <c r="F280" s="318"/>
      <c r="G280" s="318"/>
      <c r="H280" s="318"/>
      <c r="I280" s="318"/>
      <c r="L280" s="318"/>
      <c r="M280" s="318"/>
    </row>
    <row r="281" spans="1:13" ht="12" customHeight="1">
      <c r="A281" s="318"/>
      <c r="B281" s="316"/>
      <c r="C281" s="316"/>
      <c r="D281" s="316"/>
      <c r="E281" s="316"/>
      <c r="F281" s="318"/>
      <c r="G281" s="318"/>
      <c r="H281" s="318"/>
      <c r="I281" s="318"/>
      <c r="L281" s="318"/>
      <c r="M281" s="318"/>
    </row>
    <row r="282" spans="1:13" ht="12" customHeight="1">
      <c r="A282" s="318"/>
      <c r="B282" s="316"/>
      <c r="C282" s="316"/>
      <c r="D282" s="316"/>
      <c r="E282" s="316"/>
      <c r="F282" s="318"/>
      <c r="G282" s="318"/>
      <c r="H282" s="318"/>
      <c r="I282" s="318"/>
      <c r="L282" s="318"/>
      <c r="M282" s="318"/>
    </row>
    <row r="283" spans="1:13" ht="12" customHeight="1">
      <c r="A283" s="318"/>
      <c r="B283" s="316"/>
      <c r="C283" s="316"/>
      <c r="D283" s="316"/>
      <c r="E283" s="316"/>
      <c r="F283" s="318"/>
      <c r="G283" s="318"/>
      <c r="H283" s="318"/>
      <c r="I283" s="318"/>
      <c r="L283" s="318"/>
      <c r="M283" s="318"/>
    </row>
    <row r="284" spans="1:13" ht="12" customHeight="1">
      <c r="A284" s="318"/>
      <c r="B284" s="316"/>
      <c r="C284" s="316"/>
      <c r="D284" s="316"/>
      <c r="E284" s="316"/>
      <c r="F284" s="318"/>
      <c r="G284" s="318"/>
      <c r="H284" s="318"/>
      <c r="I284" s="318"/>
      <c r="L284" s="318"/>
      <c r="M284" s="318"/>
    </row>
    <row r="285" spans="1:13" ht="12" customHeight="1">
      <c r="A285" s="318"/>
      <c r="B285" s="316"/>
      <c r="C285" s="316"/>
      <c r="D285" s="316"/>
      <c r="E285" s="316"/>
      <c r="F285" s="318"/>
      <c r="G285" s="318"/>
      <c r="H285" s="318"/>
      <c r="I285" s="318"/>
      <c r="L285" s="318"/>
      <c r="M285" s="318"/>
    </row>
    <row r="286" spans="1:13" ht="12" customHeight="1">
      <c r="A286" s="318"/>
      <c r="B286" s="316"/>
      <c r="C286" s="316"/>
      <c r="D286" s="316"/>
      <c r="E286" s="316"/>
      <c r="F286" s="318"/>
      <c r="G286" s="318"/>
      <c r="H286" s="318"/>
      <c r="I286" s="318"/>
      <c r="L286" s="318"/>
      <c r="M286" s="318"/>
    </row>
    <row r="287" spans="1:13" ht="12" customHeight="1">
      <c r="A287" s="318"/>
      <c r="B287" s="316"/>
      <c r="C287" s="316"/>
      <c r="D287" s="316"/>
      <c r="E287" s="316"/>
      <c r="F287" s="318"/>
      <c r="G287" s="318"/>
      <c r="H287" s="318"/>
      <c r="I287" s="318"/>
      <c r="L287" s="318"/>
      <c r="M287" s="318"/>
    </row>
    <row r="288" spans="1:13" ht="12" customHeight="1">
      <c r="A288" s="318"/>
      <c r="B288" s="316"/>
      <c r="C288" s="316"/>
      <c r="D288" s="316"/>
      <c r="E288" s="316"/>
      <c r="F288" s="318"/>
      <c r="G288" s="318"/>
      <c r="H288" s="318"/>
      <c r="I288" s="318"/>
      <c r="L288" s="318"/>
      <c r="M288" s="318"/>
    </row>
    <row r="289" spans="1:13" ht="12" customHeight="1">
      <c r="A289" s="318"/>
      <c r="B289" s="316"/>
      <c r="C289" s="316"/>
      <c r="D289" s="316"/>
      <c r="E289" s="316"/>
      <c r="F289" s="318"/>
      <c r="G289" s="318"/>
      <c r="H289" s="318"/>
      <c r="I289" s="318"/>
      <c r="L289" s="318"/>
      <c r="M289" s="318"/>
    </row>
    <row r="290" spans="1:13" ht="12" customHeight="1">
      <c r="A290" s="318"/>
      <c r="B290" s="316"/>
      <c r="C290" s="316"/>
      <c r="D290" s="316"/>
      <c r="E290" s="316"/>
      <c r="F290" s="318"/>
      <c r="G290" s="318"/>
      <c r="H290" s="318"/>
      <c r="I290" s="318"/>
      <c r="L290" s="318"/>
      <c r="M290" s="318"/>
    </row>
    <row r="291" spans="1:13" ht="12" customHeight="1">
      <c r="A291" s="318"/>
      <c r="B291" s="316"/>
      <c r="C291" s="316"/>
      <c r="D291" s="316"/>
      <c r="E291" s="316"/>
      <c r="F291" s="318"/>
      <c r="G291" s="318"/>
      <c r="H291" s="318"/>
      <c r="I291" s="318"/>
      <c r="L291" s="318"/>
      <c r="M291" s="318"/>
    </row>
    <row r="292" spans="1:13" ht="12" customHeight="1">
      <c r="A292" s="318"/>
      <c r="B292" s="316"/>
      <c r="C292" s="316"/>
      <c r="D292" s="316"/>
      <c r="E292" s="316"/>
      <c r="F292" s="318"/>
      <c r="G292" s="318"/>
      <c r="H292" s="318"/>
      <c r="I292" s="318"/>
      <c r="L292" s="318"/>
      <c r="M292" s="318"/>
    </row>
    <row r="293" spans="1:13" ht="12" customHeight="1">
      <c r="A293" s="318"/>
      <c r="B293" s="316"/>
      <c r="C293" s="316"/>
      <c r="D293" s="316"/>
      <c r="E293" s="316"/>
      <c r="F293" s="318"/>
      <c r="G293" s="318"/>
      <c r="H293" s="318"/>
      <c r="I293" s="318"/>
      <c r="L293" s="318"/>
      <c r="M293" s="318"/>
    </row>
    <row r="294" spans="1:13" ht="12" customHeight="1">
      <c r="A294" s="318"/>
      <c r="B294" s="316"/>
      <c r="C294" s="316"/>
      <c r="D294" s="316"/>
      <c r="E294" s="316"/>
      <c r="F294" s="318"/>
      <c r="G294" s="318"/>
      <c r="H294" s="318"/>
      <c r="I294" s="318"/>
      <c r="L294" s="318"/>
      <c r="M294" s="318"/>
    </row>
    <row r="295" spans="1:13" ht="12" customHeight="1">
      <c r="A295" s="318"/>
      <c r="B295" s="316"/>
      <c r="C295" s="316"/>
      <c r="D295" s="316"/>
      <c r="E295" s="316"/>
      <c r="F295" s="318"/>
      <c r="G295" s="318"/>
      <c r="H295" s="318"/>
      <c r="I295" s="318"/>
      <c r="L295" s="318"/>
      <c r="M295" s="318"/>
    </row>
    <row r="296" spans="1:13" ht="12" customHeight="1">
      <c r="A296" s="318"/>
      <c r="B296" s="316"/>
      <c r="C296" s="316"/>
      <c r="D296" s="316"/>
      <c r="E296" s="316"/>
      <c r="F296" s="318"/>
      <c r="G296" s="318"/>
      <c r="H296" s="318"/>
      <c r="I296" s="318"/>
      <c r="L296" s="318"/>
      <c r="M296" s="318"/>
    </row>
    <row r="297" spans="1:13" ht="12" customHeight="1">
      <c r="A297" s="318"/>
      <c r="B297" s="316"/>
      <c r="C297" s="316"/>
      <c r="D297" s="316"/>
      <c r="E297" s="316"/>
      <c r="F297" s="318"/>
      <c r="G297" s="318"/>
      <c r="H297" s="318"/>
      <c r="I297" s="318"/>
      <c r="L297" s="318"/>
      <c r="M297" s="318"/>
    </row>
    <row r="298" spans="1:13" ht="12" customHeight="1">
      <c r="A298" s="318"/>
      <c r="B298" s="316"/>
      <c r="C298" s="316"/>
      <c r="D298" s="316"/>
      <c r="E298" s="316"/>
      <c r="F298" s="318"/>
      <c r="G298" s="318"/>
      <c r="H298" s="318"/>
      <c r="I298" s="318"/>
      <c r="L298" s="318"/>
      <c r="M298" s="318"/>
    </row>
    <row r="299" spans="1:13" ht="12" customHeight="1">
      <c r="A299" s="318"/>
      <c r="B299" s="316"/>
      <c r="C299" s="316"/>
      <c r="D299" s="316"/>
      <c r="E299" s="316"/>
      <c r="F299" s="318"/>
      <c r="G299" s="318"/>
      <c r="H299" s="318"/>
      <c r="I299" s="318"/>
      <c r="L299" s="318"/>
      <c r="M299" s="318"/>
    </row>
    <row r="300" spans="1:13" ht="12" customHeight="1">
      <c r="A300" s="318"/>
      <c r="B300" s="316"/>
      <c r="C300" s="316"/>
      <c r="D300" s="316"/>
      <c r="E300" s="316"/>
      <c r="F300" s="318"/>
      <c r="G300" s="318"/>
      <c r="H300" s="318"/>
      <c r="I300" s="318"/>
      <c r="L300" s="318"/>
      <c r="M300" s="318"/>
    </row>
    <row r="301" spans="1:13" ht="12" customHeight="1">
      <c r="A301" s="318"/>
      <c r="B301" s="316"/>
      <c r="C301" s="316"/>
      <c r="D301" s="316"/>
      <c r="E301" s="316"/>
      <c r="F301" s="318"/>
      <c r="G301" s="318"/>
      <c r="H301" s="318"/>
      <c r="I301" s="318"/>
      <c r="L301" s="318"/>
      <c r="M301" s="318"/>
    </row>
    <row r="302" spans="1:13" ht="12" customHeight="1">
      <c r="A302" s="318"/>
      <c r="B302" s="316"/>
      <c r="C302" s="316"/>
      <c r="D302" s="316"/>
      <c r="E302" s="316"/>
      <c r="F302" s="318"/>
      <c r="G302" s="318"/>
      <c r="H302" s="318"/>
      <c r="I302" s="318"/>
      <c r="L302" s="318"/>
      <c r="M302" s="318"/>
    </row>
    <row r="303" spans="1:13" ht="12" customHeight="1">
      <c r="A303" s="318"/>
      <c r="B303" s="316"/>
      <c r="C303" s="316"/>
      <c r="D303" s="316"/>
      <c r="E303" s="316"/>
      <c r="F303" s="318"/>
      <c r="G303" s="318"/>
      <c r="H303" s="318"/>
      <c r="I303" s="318"/>
      <c r="L303" s="318"/>
      <c r="M303" s="318"/>
    </row>
    <row r="304" spans="1:13" ht="12" customHeight="1">
      <c r="A304" s="318"/>
      <c r="B304" s="316"/>
      <c r="C304" s="316"/>
      <c r="D304" s="316"/>
      <c r="E304" s="316"/>
      <c r="F304" s="318"/>
      <c r="G304" s="318"/>
      <c r="H304" s="318"/>
      <c r="I304" s="318"/>
      <c r="L304" s="318"/>
      <c r="M304" s="318"/>
    </row>
    <row r="305" spans="1:13" ht="12" customHeight="1">
      <c r="A305" s="318"/>
      <c r="B305" s="316"/>
      <c r="C305" s="316"/>
      <c r="D305" s="316"/>
      <c r="E305" s="316"/>
      <c r="F305" s="318"/>
      <c r="G305" s="318"/>
      <c r="H305" s="318"/>
      <c r="I305" s="318"/>
      <c r="L305" s="318"/>
      <c r="M305" s="318"/>
    </row>
    <row r="306" spans="1:13" ht="12" customHeight="1">
      <c r="A306" s="318"/>
      <c r="B306" s="316"/>
      <c r="C306" s="316"/>
      <c r="D306" s="316"/>
      <c r="E306" s="316"/>
      <c r="F306" s="318"/>
      <c r="G306" s="318"/>
      <c r="H306" s="318"/>
      <c r="I306" s="318"/>
      <c r="L306" s="318"/>
      <c r="M306" s="318"/>
    </row>
    <row r="307" spans="1:13" ht="12" customHeight="1">
      <c r="A307" s="318"/>
      <c r="B307" s="316"/>
      <c r="C307" s="316"/>
      <c r="D307" s="316"/>
      <c r="E307" s="316"/>
      <c r="F307" s="318"/>
      <c r="G307" s="318"/>
      <c r="H307" s="318"/>
      <c r="I307" s="318"/>
      <c r="L307" s="318"/>
      <c r="M307" s="318"/>
    </row>
    <row r="308" spans="1:13" ht="12" customHeight="1">
      <c r="A308" s="318"/>
      <c r="B308" s="316"/>
      <c r="C308" s="316"/>
      <c r="D308" s="316"/>
      <c r="E308" s="316"/>
      <c r="F308" s="318"/>
      <c r="G308" s="318"/>
      <c r="H308" s="318"/>
      <c r="I308" s="318"/>
      <c r="L308" s="318"/>
      <c r="M308" s="318"/>
    </row>
    <row r="309" spans="1:13" ht="12" customHeight="1">
      <c r="A309" s="318"/>
      <c r="B309" s="316"/>
      <c r="C309" s="316"/>
      <c r="D309" s="316"/>
      <c r="E309" s="316"/>
      <c r="F309" s="318"/>
      <c r="G309" s="318"/>
      <c r="H309" s="318"/>
      <c r="I309" s="318"/>
      <c r="L309" s="318"/>
      <c r="M309" s="318"/>
    </row>
    <row r="310" spans="1:13" ht="12" customHeight="1">
      <c r="A310" s="318"/>
      <c r="B310" s="316"/>
      <c r="C310" s="316"/>
      <c r="D310" s="316"/>
      <c r="E310" s="316"/>
      <c r="F310" s="318"/>
      <c r="G310" s="318"/>
      <c r="H310" s="318"/>
      <c r="I310" s="318"/>
      <c r="L310" s="318"/>
      <c r="M310" s="318"/>
    </row>
    <row r="311" spans="1:13" ht="12" customHeight="1">
      <c r="A311" s="318"/>
      <c r="B311" s="316"/>
      <c r="C311" s="316"/>
      <c r="D311" s="316"/>
      <c r="E311" s="316"/>
      <c r="F311" s="318"/>
      <c r="G311" s="318"/>
      <c r="H311" s="318"/>
      <c r="I311" s="318"/>
      <c r="L311" s="318"/>
      <c r="M311" s="318"/>
    </row>
    <row r="312" spans="1:13" ht="12" customHeight="1">
      <c r="A312" s="318"/>
      <c r="B312" s="316"/>
      <c r="C312" s="316"/>
      <c r="D312" s="316"/>
      <c r="E312" s="316"/>
      <c r="F312" s="318"/>
      <c r="G312" s="318"/>
      <c r="H312" s="318"/>
      <c r="I312" s="318"/>
      <c r="L312" s="318"/>
      <c r="M312" s="318"/>
    </row>
    <row r="313" spans="1:13" ht="12" customHeight="1">
      <c r="A313" s="318"/>
      <c r="B313" s="316"/>
      <c r="C313" s="316"/>
      <c r="D313" s="316"/>
      <c r="E313" s="316"/>
      <c r="F313" s="318"/>
      <c r="G313" s="318"/>
      <c r="H313" s="318"/>
      <c r="I313" s="318"/>
      <c r="L313" s="318"/>
      <c r="M313" s="318"/>
    </row>
    <row r="314" spans="1:13" ht="12" customHeight="1">
      <c r="A314" s="318"/>
      <c r="B314" s="316"/>
      <c r="C314" s="316"/>
      <c r="D314" s="316"/>
      <c r="E314" s="316"/>
      <c r="F314" s="318"/>
      <c r="G314" s="318"/>
      <c r="H314" s="318"/>
      <c r="I314" s="318"/>
      <c r="L314" s="318"/>
      <c r="M314" s="318"/>
    </row>
    <row r="315" spans="1:13" ht="12" customHeight="1">
      <c r="B315" s="316"/>
      <c r="C315" s="316"/>
      <c r="D315" s="316"/>
      <c r="E315" s="316"/>
      <c r="F315" s="318"/>
      <c r="G315" s="318"/>
      <c r="H315" s="318"/>
      <c r="I315" s="318"/>
      <c r="L315" s="318"/>
      <c r="M315" s="318"/>
    </row>
    <row r="316" spans="1:13" ht="12" customHeight="1">
      <c r="B316" s="316"/>
      <c r="C316" s="316"/>
      <c r="D316" s="316"/>
      <c r="E316" s="316"/>
      <c r="F316" s="318"/>
      <c r="G316" s="318"/>
      <c r="H316" s="318"/>
      <c r="I316" s="318"/>
      <c r="L316" s="318"/>
      <c r="M316" s="318"/>
    </row>
    <row r="317" spans="1:13" ht="12" customHeight="1">
      <c r="B317" s="316"/>
      <c r="C317" s="316"/>
      <c r="D317" s="316"/>
      <c r="E317" s="316"/>
      <c r="F317" s="318"/>
      <c r="G317" s="318"/>
      <c r="H317" s="318"/>
      <c r="I317" s="318"/>
      <c r="L317" s="318"/>
      <c r="M317" s="318"/>
    </row>
    <row r="318" spans="1:13" ht="12" customHeight="1">
      <c r="B318" s="316"/>
      <c r="C318" s="316"/>
      <c r="D318" s="316"/>
      <c r="E318" s="316"/>
      <c r="F318" s="318"/>
      <c r="G318" s="318"/>
      <c r="H318" s="318"/>
      <c r="I318" s="318"/>
      <c r="L318" s="318"/>
      <c r="M318" s="318"/>
    </row>
    <row r="319" spans="1:13" ht="12" customHeight="1">
      <c r="B319" s="316"/>
      <c r="C319" s="316"/>
      <c r="D319" s="316"/>
      <c r="E319" s="316"/>
      <c r="F319" s="318"/>
      <c r="G319" s="318"/>
      <c r="H319" s="318"/>
      <c r="I319" s="318"/>
      <c r="L319" s="318"/>
      <c r="M319" s="318"/>
    </row>
    <row r="320" spans="1:13" ht="12" customHeight="1">
      <c r="B320" s="316"/>
      <c r="C320" s="316"/>
      <c r="D320" s="316"/>
      <c r="E320" s="316"/>
      <c r="F320" s="318"/>
      <c r="G320" s="318"/>
      <c r="H320" s="318"/>
      <c r="I320" s="318"/>
      <c r="L320" s="318"/>
      <c r="M320" s="318"/>
    </row>
    <row r="321" spans="1:13" ht="12" customHeight="1">
      <c r="B321" s="316"/>
      <c r="C321" s="316"/>
      <c r="D321" s="316"/>
      <c r="E321" s="316"/>
      <c r="F321" s="318"/>
      <c r="G321" s="318"/>
      <c r="H321" s="318"/>
      <c r="I321" s="318"/>
      <c r="L321" s="318"/>
      <c r="M321" s="318"/>
    </row>
    <row r="322" spans="1:13" ht="12" customHeight="1">
      <c r="B322" s="316"/>
      <c r="C322" s="316"/>
      <c r="D322" s="316"/>
      <c r="E322" s="316"/>
      <c r="F322" s="318"/>
      <c r="G322" s="318"/>
      <c r="H322" s="318"/>
      <c r="I322" s="318"/>
      <c r="L322" s="318"/>
      <c r="M322" s="318"/>
    </row>
    <row r="323" spans="1:13" ht="12" customHeight="1">
      <c r="B323" s="316"/>
      <c r="C323" s="316"/>
      <c r="D323" s="316"/>
      <c r="E323" s="316"/>
      <c r="F323" s="318"/>
      <c r="G323" s="318"/>
      <c r="H323" s="318"/>
      <c r="I323" s="318"/>
      <c r="L323" s="318"/>
      <c r="M323" s="318"/>
    </row>
    <row r="324" spans="1:13" ht="12" customHeight="1">
      <c r="B324" s="316"/>
      <c r="C324" s="316"/>
      <c r="D324" s="316"/>
      <c r="E324" s="316"/>
      <c r="F324" s="318"/>
      <c r="G324" s="318"/>
      <c r="H324" s="318"/>
      <c r="I324" s="318"/>
      <c r="L324" s="318"/>
      <c r="M324" s="318"/>
    </row>
    <row r="325" spans="1:13" ht="12" customHeight="1">
      <c r="B325" s="316"/>
      <c r="C325" s="316"/>
      <c r="D325" s="316"/>
      <c r="E325" s="316"/>
      <c r="F325" s="318"/>
      <c r="G325" s="318"/>
      <c r="H325" s="318"/>
      <c r="I325" s="318"/>
      <c r="L325" s="318"/>
      <c r="M325" s="318"/>
    </row>
    <row r="326" spans="1:13" ht="12" customHeight="1">
      <c r="B326" s="316"/>
      <c r="C326" s="316"/>
      <c r="D326" s="316"/>
      <c r="E326" s="316"/>
      <c r="F326" s="318"/>
      <c r="G326" s="318"/>
      <c r="H326" s="318"/>
      <c r="I326" s="318"/>
      <c r="L326" s="318"/>
      <c r="M326" s="318"/>
    </row>
    <row r="327" spans="1:13" ht="12" customHeight="1">
      <c r="B327" s="316"/>
      <c r="C327" s="316"/>
      <c r="D327" s="316"/>
      <c r="E327" s="316"/>
      <c r="F327" s="318"/>
      <c r="G327" s="318"/>
      <c r="H327" s="318"/>
      <c r="I327" s="318"/>
      <c r="L327" s="318"/>
      <c r="M327" s="318"/>
    </row>
    <row r="328" spans="1:13" ht="12" customHeight="1">
      <c r="B328" s="316"/>
      <c r="C328" s="316"/>
      <c r="D328" s="316"/>
      <c r="E328" s="316"/>
      <c r="F328" s="318"/>
      <c r="G328" s="318"/>
      <c r="H328" s="318"/>
      <c r="I328" s="318"/>
      <c r="L328" s="318"/>
      <c r="M328" s="318"/>
    </row>
    <row r="329" spans="1:13" ht="12" customHeight="1">
      <c r="B329" s="355"/>
      <c r="C329" s="355"/>
      <c r="D329" s="355"/>
      <c r="E329" s="355"/>
      <c r="F329" s="318"/>
      <c r="G329" s="318"/>
      <c r="H329" s="318"/>
      <c r="I329" s="318"/>
      <c r="L329" s="318"/>
      <c r="M329" s="318"/>
    </row>
    <row r="330" spans="1:13" ht="12" customHeight="1">
      <c r="A330" s="355"/>
      <c r="B330" s="355"/>
      <c r="C330" s="355"/>
      <c r="D330" s="355"/>
      <c r="E330" s="355"/>
      <c r="F330" s="318"/>
      <c r="G330" s="318"/>
      <c r="H330" s="318"/>
      <c r="I330" s="318"/>
      <c r="L330" s="318"/>
      <c r="M330" s="318"/>
    </row>
    <row r="331" spans="1:13" ht="12" customHeight="1">
      <c r="A331" s="355"/>
      <c r="B331" s="355"/>
      <c r="C331" s="355"/>
      <c r="D331" s="355"/>
      <c r="E331" s="355"/>
      <c r="F331" s="318"/>
      <c r="G331" s="318"/>
      <c r="H331" s="318"/>
      <c r="I331" s="318"/>
      <c r="L331" s="318"/>
      <c r="M331" s="318"/>
    </row>
    <row r="332" spans="1:13" ht="12" customHeight="1">
      <c r="A332" s="355"/>
      <c r="B332" s="355"/>
      <c r="C332" s="355"/>
      <c r="D332" s="355"/>
      <c r="E332" s="355"/>
      <c r="F332" s="318"/>
      <c r="G332" s="318"/>
      <c r="H332" s="318"/>
      <c r="I332" s="318"/>
      <c r="L332" s="318"/>
      <c r="M332" s="318"/>
    </row>
    <row r="333" spans="1:13" ht="12" customHeight="1">
      <c r="A333" s="355"/>
      <c r="B333" s="355"/>
      <c r="C333" s="355"/>
      <c r="D333" s="355"/>
      <c r="E333" s="355"/>
      <c r="F333" s="318"/>
      <c r="G333" s="318"/>
      <c r="H333" s="318"/>
      <c r="I333" s="318"/>
      <c r="L333" s="318"/>
      <c r="M333" s="318"/>
    </row>
    <row r="334" spans="1:13" ht="12" customHeight="1">
      <c r="A334" s="355"/>
      <c r="B334" s="355"/>
      <c r="C334" s="355"/>
      <c r="D334" s="355"/>
      <c r="E334" s="355"/>
      <c r="F334" s="318"/>
      <c r="G334" s="318"/>
      <c r="H334" s="318"/>
      <c r="I334" s="318"/>
      <c r="L334" s="318"/>
      <c r="M334" s="318"/>
    </row>
    <row r="335" spans="1:13" ht="12" customHeight="1">
      <c r="A335" s="355"/>
      <c r="B335" s="355"/>
      <c r="C335" s="355"/>
      <c r="D335" s="355"/>
      <c r="E335" s="355"/>
      <c r="F335" s="318"/>
      <c r="G335" s="318"/>
      <c r="H335" s="318"/>
      <c r="I335" s="318"/>
      <c r="L335" s="318"/>
      <c r="M335" s="318"/>
    </row>
    <row r="336" spans="1:13" ht="12" customHeight="1">
      <c r="A336" s="355"/>
      <c r="B336" s="355"/>
      <c r="C336" s="355"/>
      <c r="D336" s="355"/>
      <c r="E336" s="355"/>
      <c r="F336" s="318"/>
      <c r="G336" s="318"/>
      <c r="H336" s="318"/>
      <c r="I336" s="318"/>
      <c r="L336" s="318"/>
      <c r="M336" s="318"/>
    </row>
    <row r="337" spans="1:13" ht="12" customHeight="1">
      <c r="A337" s="355"/>
      <c r="B337" s="355"/>
      <c r="C337" s="355"/>
      <c r="D337" s="355"/>
      <c r="E337" s="355"/>
      <c r="F337" s="318"/>
      <c r="G337" s="318"/>
      <c r="H337" s="318"/>
      <c r="I337" s="318"/>
      <c r="L337" s="318"/>
      <c r="M337" s="318"/>
    </row>
    <row r="338" spans="1:13" ht="12" customHeight="1">
      <c r="A338" s="355"/>
      <c r="B338" s="355"/>
      <c r="C338" s="355"/>
      <c r="D338" s="355"/>
      <c r="E338" s="355"/>
      <c r="F338" s="318"/>
      <c r="G338" s="318"/>
      <c r="H338" s="318"/>
      <c r="I338" s="318"/>
      <c r="L338" s="318"/>
      <c r="M338" s="318"/>
    </row>
    <row r="339" spans="1:13" ht="12" customHeight="1">
      <c r="A339" s="355"/>
      <c r="B339" s="355"/>
      <c r="C339" s="355"/>
      <c r="D339" s="355"/>
      <c r="E339" s="355"/>
      <c r="F339" s="318"/>
      <c r="G339" s="318"/>
      <c r="H339" s="318"/>
      <c r="I339" s="318"/>
      <c r="L339" s="318"/>
      <c r="M339" s="318"/>
    </row>
    <row r="340" spans="1:13" ht="12" customHeight="1">
      <c r="A340" s="355"/>
      <c r="B340" s="355"/>
      <c r="C340" s="355"/>
      <c r="D340" s="355"/>
      <c r="E340" s="355"/>
      <c r="F340" s="318"/>
      <c r="G340" s="318"/>
      <c r="H340" s="318"/>
      <c r="I340" s="318"/>
      <c r="L340" s="318"/>
      <c r="M340" s="318"/>
    </row>
    <row r="341" spans="1:13" ht="12" customHeight="1">
      <c r="A341" s="355"/>
      <c r="B341" s="355"/>
      <c r="C341" s="355"/>
      <c r="D341" s="355"/>
      <c r="E341" s="355"/>
      <c r="F341" s="318"/>
      <c r="G341" s="318"/>
      <c r="H341" s="318"/>
      <c r="I341" s="318"/>
      <c r="L341" s="318"/>
      <c r="M341" s="318"/>
    </row>
    <row r="342" spans="1:13" ht="12" customHeight="1">
      <c r="A342" s="355"/>
      <c r="B342" s="355"/>
      <c r="C342" s="355"/>
      <c r="D342" s="355"/>
      <c r="E342" s="355"/>
      <c r="F342" s="318"/>
      <c r="G342" s="318"/>
      <c r="H342" s="318"/>
      <c r="I342" s="318"/>
      <c r="L342" s="318"/>
      <c r="M342" s="318"/>
    </row>
    <row r="343" spans="1:13" ht="12" customHeight="1">
      <c r="A343" s="355"/>
      <c r="B343" s="355"/>
      <c r="C343" s="355"/>
      <c r="D343" s="355"/>
      <c r="E343" s="355"/>
      <c r="F343" s="318"/>
      <c r="G343" s="318"/>
      <c r="H343" s="318"/>
      <c r="I343" s="318"/>
      <c r="L343" s="318"/>
      <c r="M343" s="318"/>
    </row>
    <row r="344" spans="1:13" ht="12" customHeight="1">
      <c r="A344" s="355"/>
      <c r="B344" s="355"/>
      <c r="C344" s="355"/>
      <c r="D344" s="355"/>
      <c r="E344" s="355"/>
      <c r="F344" s="318"/>
      <c r="G344" s="318"/>
      <c r="H344" s="318"/>
      <c r="I344" s="318"/>
      <c r="L344" s="318"/>
      <c r="M344" s="318"/>
    </row>
    <row r="345" spans="1:13" ht="12" customHeight="1">
      <c r="A345" s="355"/>
      <c r="B345" s="355"/>
      <c r="C345" s="355"/>
      <c r="D345" s="355"/>
      <c r="E345" s="355"/>
      <c r="F345" s="318"/>
      <c r="G345" s="318"/>
      <c r="H345" s="318"/>
      <c r="I345" s="318"/>
      <c r="L345" s="318"/>
      <c r="M345" s="318"/>
    </row>
    <row r="346" spans="1:13" ht="12" customHeight="1">
      <c r="A346" s="355"/>
      <c r="B346" s="355"/>
      <c r="C346" s="355"/>
      <c r="D346" s="355"/>
      <c r="E346" s="355"/>
      <c r="F346" s="318"/>
      <c r="G346" s="318"/>
      <c r="H346" s="318"/>
      <c r="I346" s="318"/>
      <c r="L346" s="318"/>
      <c r="M346" s="318"/>
    </row>
    <row r="347" spans="1:13" ht="12" customHeight="1">
      <c r="A347" s="355"/>
      <c r="B347" s="355"/>
      <c r="C347" s="355"/>
      <c r="D347" s="355"/>
      <c r="E347" s="355"/>
      <c r="F347" s="318"/>
      <c r="G347" s="318"/>
      <c r="H347" s="318"/>
      <c r="I347" s="318"/>
      <c r="L347" s="318"/>
      <c r="M347" s="318"/>
    </row>
    <row r="348" spans="1:13" ht="12" customHeight="1">
      <c r="A348" s="355"/>
      <c r="B348" s="355"/>
      <c r="C348" s="355"/>
      <c r="D348" s="355"/>
      <c r="E348" s="355"/>
      <c r="F348" s="318"/>
      <c r="G348" s="318"/>
      <c r="H348" s="318"/>
      <c r="I348" s="318"/>
      <c r="L348" s="318"/>
      <c r="M348" s="318"/>
    </row>
    <row r="349" spans="1:13" ht="12" customHeight="1">
      <c r="A349" s="355"/>
      <c r="B349" s="355"/>
      <c r="C349" s="355"/>
      <c r="D349" s="355"/>
      <c r="E349" s="355"/>
      <c r="F349" s="318"/>
      <c r="G349" s="318"/>
      <c r="H349" s="318"/>
      <c r="I349" s="318"/>
      <c r="L349" s="318"/>
      <c r="M349" s="318"/>
    </row>
    <row r="350" spans="1:13" ht="12" customHeight="1">
      <c r="A350" s="355"/>
      <c r="B350" s="355"/>
      <c r="C350" s="355"/>
      <c r="D350" s="355"/>
      <c r="E350" s="355"/>
      <c r="F350" s="318"/>
      <c r="G350" s="318"/>
      <c r="H350" s="318"/>
      <c r="I350" s="318"/>
      <c r="L350" s="318"/>
      <c r="M350" s="318"/>
    </row>
    <row r="351" spans="1:13" ht="12" customHeight="1">
      <c r="A351" s="355"/>
      <c r="B351" s="355"/>
      <c r="C351" s="355"/>
      <c r="D351" s="355"/>
      <c r="E351" s="355"/>
      <c r="F351" s="318"/>
      <c r="G351" s="318"/>
      <c r="H351" s="318"/>
      <c r="I351" s="318"/>
      <c r="L351" s="318"/>
      <c r="M351" s="318"/>
    </row>
    <row r="352" spans="1:13" ht="12" customHeight="1">
      <c r="A352" s="355"/>
      <c r="B352" s="355"/>
      <c r="C352" s="355"/>
      <c r="D352" s="355"/>
      <c r="E352" s="355"/>
      <c r="F352" s="318"/>
      <c r="G352" s="318"/>
      <c r="H352" s="318"/>
      <c r="I352" s="318"/>
      <c r="L352" s="318"/>
      <c r="M352" s="318"/>
    </row>
    <row r="353" spans="1:13" ht="12" customHeight="1">
      <c r="A353" s="355"/>
      <c r="B353" s="355"/>
      <c r="C353" s="355"/>
      <c r="D353" s="355"/>
      <c r="E353" s="355"/>
      <c r="F353" s="318"/>
      <c r="G353" s="318"/>
      <c r="H353" s="318"/>
      <c r="I353" s="318"/>
      <c r="L353" s="318"/>
      <c r="M353" s="318"/>
    </row>
    <row r="354" spans="1:13" ht="12" customHeight="1">
      <c r="A354" s="355"/>
      <c r="B354" s="355"/>
      <c r="C354" s="355"/>
      <c r="D354" s="355"/>
      <c r="E354" s="355"/>
      <c r="F354" s="318"/>
      <c r="G354" s="318"/>
      <c r="H354" s="318"/>
      <c r="I354" s="318"/>
      <c r="L354" s="318"/>
      <c r="M354" s="318"/>
    </row>
    <row r="355" spans="1:13" ht="12" customHeight="1">
      <c r="A355" s="355"/>
      <c r="B355" s="355"/>
      <c r="C355" s="355"/>
      <c r="D355" s="355"/>
      <c r="E355" s="355"/>
      <c r="F355" s="318"/>
      <c r="G355" s="318"/>
      <c r="H355" s="318"/>
      <c r="I355" s="318"/>
      <c r="L355" s="318"/>
      <c r="M355" s="318"/>
    </row>
    <row r="356" spans="1:13" ht="12" customHeight="1">
      <c r="A356" s="355"/>
      <c r="B356" s="355"/>
      <c r="C356" s="355"/>
      <c r="D356" s="355"/>
      <c r="E356" s="355"/>
      <c r="F356" s="318"/>
      <c r="G356" s="318"/>
      <c r="H356" s="318"/>
      <c r="I356" s="318"/>
      <c r="L356" s="318"/>
      <c r="M356" s="318"/>
    </row>
    <row r="357" spans="1:13" ht="12" customHeight="1">
      <c r="A357" s="355"/>
      <c r="B357" s="355"/>
      <c r="C357" s="355"/>
      <c r="D357" s="355"/>
      <c r="E357" s="355"/>
      <c r="F357" s="318"/>
      <c r="G357" s="318"/>
      <c r="H357" s="318"/>
      <c r="I357" s="318"/>
      <c r="L357" s="318"/>
      <c r="M357" s="318"/>
    </row>
    <row r="358" spans="1:13" ht="12" customHeight="1">
      <c r="A358" s="355"/>
      <c r="B358" s="355"/>
      <c r="C358" s="355"/>
      <c r="D358" s="355"/>
      <c r="E358" s="355"/>
      <c r="F358" s="318"/>
      <c r="G358" s="318"/>
      <c r="H358" s="318"/>
      <c r="I358" s="318"/>
      <c r="L358" s="318"/>
      <c r="M358" s="318"/>
    </row>
    <row r="359" spans="1:13" ht="12" customHeight="1">
      <c r="A359" s="355"/>
      <c r="B359" s="355"/>
      <c r="C359" s="355"/>
      <c r="D359" s="355"/>
      <c r="E359" s="355"/>
      <c r="F359" s="318"/>
      <c r="G359" s="318"/>
      <c r="H359" s="318"/>
      <c r="I359" s="318"/>
      <c r="L359" s="318"/>
      <c r="M359" s="318"/>
    </row>
    <row r="360" spans="1:13" ht="12" customHeight="1">
      <c r="A360" s="355"/>
      <c r="B360" s="355"/>
      <c r="C360" s="355"/>
      <c r="D360" s="355"/>
      <c r="E360" s="355"/>
      <c r="F360" s="318"/>
      <c r="G360" s="318"/>
      <c r="H360" s="318"/>
      <c r="I360" s="318"/>
      <c r="L360" s="318"/>
      <c r="M360" s="318"/>
    </row>
    <row r="361" spans="1:13" ht="12" customHeight="1">
      <c r="A361" s="355"/>
      <c r="B361" s="355"/>
      <c r="C361" s="355"/>
      <c r="D361" s="355"/>
      <c r="E361" s="355"/>
      <c r="F361" s="318"/>
      <c r="G361" s="318"/>
      <c r="H361" s="318"/>
      <c r="I361" s="318"/>
      <c r="L361" s="318"/>
      <c r="M361" s="318"/>
    </row>
    <row r="362" spans="1:13" ht="12" customHeight="1">
      <c r="A362" s="355"/>
      <c r="B362" s="355"/>
      <c r="C362" s="355"/>
      <c r="D362" s="355"/>
      <c r="E362" s="355"/>
      <c r="F362" s="318"/>
      <c r="G362" s="318"/>
      <c r="H362" s="318"/>
      <c r="I362" s="318"/>
      <c r="L362" s="318"/>
      <c r="M362" s="318"/>
    </row>
    <row r="363" spans="1:13" ht="12" customHeight="1">
      <c r="A363" s="355"/>
      <c r="B363" s="355"/>
      <c r="C363" s="355"/>
      <c r="D363" s="355"/>
      <c r="E363" s="355"/>
      <c r="F363" s="318"/>
      <c r="G363" s="318"/>
      <c r="H363" s="318"/>
      <c r="I363" s="318"/>
      <c r="L363" s="318"/>
      <c r="M363" s="318"/>
    </row>
    <row r="364" spans="1:13" ht="12" customHeight="1">
      <c r="A364" s="355"/>
      <c r="B364" s="355"/>
      <c r="C364" s="355"/>
      <c r="D364" s="355"/>
      <c r="E364" s="355"/>
      <c r="F364" s="318"/>
      <c r="G364" s="318"/>
      <c r="H364" s="318"/>
      <c r="I364" s="318"/>
      <c r="L364" s="318"/>
      <c r="M364" s="318"/>
    </row>
    <row r="365" spans="1:13" ht="12" customHeight="1">
      <c r="A365" s="355"/>
      <c r="B365" s="355"/>
      <c r="C365" s="355"/>
      <c r="D365" s="355"/>
      <c r="E365" s="355"/>
      <c r="F365" s="318"/>
      <c r="G365" s="318"/>
      <c r="H365" s="318"/>
      <c r="I365" s="318"/>
      <c r="L365" s="318"/>
      <c r="M365" s="318"/>
    </row>
    <row r="366" spans="1:13" ht="12" customHeight="1">
      <c r="A366" s="355"/>
      <c r="B366" s="355"/>
      <c r="C366" s="355"/>
      <c r="D366" s="355"/>
      <c r="E366" s="355"/>
      <c r="F366" s="318"/>
      <c r="G366" s="318"/>
      <c r="H366" s="318"/>
      <c r="I366" s="318"/>
      <c r="L366" s="318"/>
      <c r="M366" s="318"/>
    </row>
    <row r="367" spans="1:13" ht="12" customHeight="1">
      <c r="A367" s="355"/>
      <c r="B367" s="355"/>
      <c r="C367" s="355"/>
      <c r="D367" s="355"/>
      <c r="E367" s="355"/>
      <c r="F367" s="318"/>
      <c r="G367" s="318"/>
      <c r="H367" s="318"/>
      <c r="I367" s="318"/>
      <c r="L367" s="318"/>
      <c r="M367" s="318"/>
    </row>
    <row r="368" spans="1:13" ht="12" customHeight="1">
      <c r="A368" s="355"/>
      <c r="B368" s="355"/>
      <c r="C368" s="355"/>
      <c r="D368" s="355"/>
      <c r="E368" s="355"/>
      <c r="F368" s="318"/>
      <c r="G368" s="318"/>
      <c r="H368" s="318"/>
      <c r="I368" s="318"/>
      <c r="L368" s="318"/>
      <c r="M368" s="318"/>
    </row>
    <row r="369" spans="1:13" ht="12" customHeight="1">
      <c r="A369" s="355"/>
      <c r="B369" s="355"/>
      <c r="C369" s="355"/>
      <c r="D369" s="355"/>
      <c r="E369" s="355"/>
      <c r="F369" s="318"/>
      <c r="G369" s="318"/>
      <c r="H369" s="318"/>
      <c r="I369" s="318"/>
      <c r="L369" s="318"/>
      <c r="M369" s="318"/>
    </row>
    <row r="370" spans="1:13" ht="12" customHeight="1">
      <c r="A370" s="355"/>
      <c r="B370" s="355"/>
      <c r="C370" s="355"/>
      <c r="D370" s="355"/>
      <c r="E370" s="355"/>
      <c r="F370" s="318"/>
      <c r="G370" s="318"/>
      <c r="H370" s="318"/>
      <c r="I370" s="318"/>
      <c r="L370" s="318"/>
      <c r="M370" s="318"/>
    </row>
    <row r="371" spans="1:13" ht="12" customHeight="1">
      <c r="A371" s="355"/>
      <c r="B371" s="355"/>
      <c r="C371" s="355"/>
      <c r="D371" s="355"/>
      <c r="E371" s="355"/>
      <c r="F371" s="318"/>
      <c r="G371" s="318"/>
      <c r="H371" s="318"/>
      <c r="I371" s="318"/>
      <c r="L371" s="318"/>
      <c r="M371" s="318"/>
    </row>
    <row r="372" spans="1:13" ht="12" customHeight="1">
      <c r="A372" s="355"/>
      <c r="B372" s="355"/>
      <c r="C372" s="355"/>
      <c r="D372" s="355"/>
      <c r="E372" s="355"/>
      <c r="F372" s="318"/>
      <c r="G372" s="318"/>
      <c r="H372" s="318"/>
      <c r="I372" s="318"/>
      <c r="L372" s="318"/>
      <c r="M372" s="318"/>
    </row>
    <row r="373" spans="1:13" ht="12" customHeight="1">
      <c r="A373" s="355"/>
      <c r="B373" s="355"/>
      <c r="C373" s="355"/>
      <c r="D373" s="355"/>
      <c r="E373" s="355"/>
      <c r="F373" s="318"/>
      <c r="G373" s="318"/>
      <c r="H373" s="318"/>
      <c r="I373" s="318"/>
      <c r="L373" s="318"/>
      <c r="M373" s="318"/>
    </row>
    <row r="374" spans="1:13" ht="12" customHeight="1">
      <c r="A374" s="355"/>
      <c r="B374" s="355"/>
      <c r="C374" s="355"/>
      <c r="D374" s="355"/>
      <c r="E374" s="355"/>
      <c r="F374" s="318"/>
      <c r="G374" s="318"/>
      <c r="H374" s="318"/>
      <c r="I374" s="318"/>
      <c r="L374" s="318"/>
      <c r="M374" s="318"/>
    </row>
    <row r="375" spans="1:13" ht="12" customHeight="1">
      <c r="A375" s="355"/>
      <c r="B375" s="355"/>
      <c r="C375" s="355"/>
      <c r="D375" s="355"/>
      <c r="E375" s="355"/>
      <c r="F375" s="318"/>
      <c r="G375" s="318"/>
      <c r="H375" s="318"/>
      <c r="I375" s="318"/>
      <c r="L375" s="318"/>
      <c r="M375" s="318"/>
    </row>
    <row r="376" spans="1:13" ht="12" customHeight="1">
      <c r="A376" s="355"/>
      <c r="B376" s="355"/>
      <c r="C376" s="355"/>
      <c r="D376" s="355"/>
      <c r="E376" s="355"/>
      <c r="F376" s="318"/>
      <c r="G376" s="318"/>
      <c r="H376" s="318"/>
      <c r="I376" s="318"/>
      <c r="L376" s="318"/>
      <c r="M376" s="318"/>
    </row>
    <row r="377" spans="1:13" ht="12" customHeight="1">
      <c r="A377" s="355"/>
      <c r="B377" s="355"/>
      <c r="C377" s="355"/>
      <c r="D377" s="355"/>
      <c r="E377" s="355"/>
      <c r="F377" s="318"/>
      <c r="G377" s="318"/>
      <c r="H377" s="318"/>
      <c r="I377" s="318"/>
      <c r="L377" s="318"/>
      <c r="M377" s="318"/>
    </row>
    <row r="378" spans="1:13" ht="12" customHeight="1">
      <c r="A378" s="355"/>
      <c r="B378" s="355"/>
      <c r="C378" s="355"/>
      <c r="D378" s="355"/>
      <c r="E378" s="355"/>
      <c r="F378" s="318"/>
      <c r="G378" s="318"/>
      <c r="H378" s="318"/>
      <c r="I378" s="318"/>
      <c r="L378" s="318"/>
      <c r="M378" s="318"/>
    </row>
    <row r="379" spans="1:13" ht="12" customHeight="1">
      <c r="A379" s="355"/>
      <c r="B379" s="355"/>
      <c r="C379" s="355"/>
      <c r="D379" s="355"/>
      <c r="E379" s="355"/>
      <c r="F379" s="318"/>
      <c r="G379" s="318"/>
      <c r="H379" s="318"/>
      <c r="I379" s="318"/>
      <c r="L379" s="318"/>
      <c r="M379" s="318"/>
    </row>
    <row r="380" spans="1:13" ht="12" customHeight="1">
      <c r="A380" s="355"/>
      <c r="B380" s="355"/>
      <c r="C380" s="355"/>
      <c r="D380" s="355"/>
      <c r="E380" s="355"/>
      <c r="F380" s="318"/>
      <c r="G380" s="318"/>
      <c r="H380" s="318"/>
      <c r="I380" s="318"/>
      <c r="L380" s="318"/>
      <c r="M380" s="318"/>
    </row>
    <row r="381" spans="1:13" ht="12" customHeight="1">
      <c r="A381" s="355"/>
      <c r="B381" s="355"/>
      <c r="C381" s="355"/>
      <c r="D381" s="355"/>
      <c r="E381" s="355"/>
      <c r="F381" s="318"/>
      <c r="G381" s="318"/>
      <c r="H381" s="318"/>
      <c r="I381" s="318"/>
      <c r="L381" s="318"/>
      <c r="M381" s="318"/>
    </row>
    <row r="382" spans="1:13" ht="12" customHeight="1">
      <c r="A382" s="355"/>
      <c r="B382" s="355"/>
      <c r="C382" s="355"/>
      <c r="D382" s="355"/>
      <c r="E382" s="355"/>
      <c r="F382" s="318"/>
      <c r="G382" s="318"/>
      <c r="H382" s="318"/>
      <c r="I382" s="318"/>
      <c r="L382" s="318"/>
      <c r="M382" s="318"/>
    </row>
    <row r="383" spans="1:13" ht="12" customHeight="1">
      <c r="A383" s="355"/>
      <c r="B383" s="355"/>
      <c r="C383" s="355"/>
      <c r="D383" s="355"/>
      <c r="E383" s="355"/>
      <c r="F383" s="318"/>
      <c r="G383" s="318"/>
      <c r="H383" s="318"/>
      <c r="I383" s="318"/>
      <c r="L383" s="318"/>
      <c r="M383" s="318"/>
    </row>
    <row r="384" spans="1:13" ht="12" customHeight="1">
      <c r="A384" s="355"/>
      <c r="B384" s="355"/>
      <c r="C384" s="355"/>
      <c r="D384" s="355"/>
      <c r="E384" s="355"/>
      <c r="F384" s="318"/>
      <c r="G384" s="318"/>
      <c r="H384" s="318"/>
      <c r="I384" s="318"/>
      <c r="L384" s="318"/>
      <c r="M384" s="318"/>
    </row>
    <row r="385" spans="1:13" ht="12" customHeight="1">
      <c r="A385" s="355"/>
      <c r="B385" s="355"/>
      <c r="C385" s="355"/>
      <c r="D385" s="355"/>
      <c r="E385" s="355"/>
      <c r="F385" s="318"/>
      <c r="G385" s="318"/>
      <c r="H385" s="318"/>
      <c r="I385" s="318"/>
      <c r="L385" s="318"/>
      <c r="M385" s="318"/>
    </row>
    <row r="386" spans="1:13" ht="12" customHeight="1">
      <c r="A386" s="355"/>
      <c r="B386" s="355"/>
      <c r="C386" s="355"/>
      <c r="D386" s="355"/>
      <c r="E386" s="355"/>
      <c r="F386" s="318"/>
      <c r="G386" s="318"/>
      <c r="H386" s="318"/>
      <c r="I386" s="318"/>
      <c r="L386" s="318"/>
      <c r="M386" s="318"/>
    </row>
    <row r="387" spans="1:13" ht="12" customHeight="1">
      <c r="A387" s="355"/>
      <c r="B387" s="355"/>
      <c r="C387" s="355"/>
      <c r="D387" s="355"/>
      <c r="E387" s="355"/>
      <c r="F387" s="318"/>
      <c r="G387" s="318"/>
      <c r="H387" s="318"/>
      <c r="I387" s="318"/>
      <c r="L387" s="318"/>
      <c r="M387" s="318"/>
    </row>
    <row r="388" spans="1:13" ht="12" customHeight="1">
      <c r="A388" s="355"/>
      <c r="B388" s="355"/>
      <c r="C388" s="355"/>
      <c r="D388" s="355"/>
      <c r="E388" s="355"/>
      <c r="F388" s="318"/>
      <c r="G388" s="318"/>
      <c r="H388" s="318"/>
      <c r="I388" s="318"/>
      <c r="L388" s="318"/>
      <c r="M388" s="318"/>
    </row>
    <row r="389" spans="1:13" ht="12" customHeight="1">
      <c r="A389" s="355"/>
      <c r="B389" s="355"/>
      <c r="C389" s="355"/>
      <c r="D389" s="355"/>
      <c r="E389" s="355"/>
      <c r="F389" s="318"/>
      <c r="G389" s="318"/>
      <c r="H389" s="318"/>
      <c r="I389" s="318"/>
      <c r="L389" s="318"/>
      <c r="M389" s="318"/>
    </row>
    <row r="390" spans="1:13" ht="12" customHeight="1">
      <c r="A390" s="355"/>
      <c r="B390" s="355"/>
      <c r="C390" s="355"/>
      <c r="D390" s="355"/>
      <c r="E390" s="355"/>
      <c r="F390" s="318"/>
      <c r="G390" s="318"/>
      <c r="H390" s="318"/>
      <c r="I390" s="318"/>
      <c r="L390" s="318"/>
      <c r="M390" s="318"/>
    </row>
    <row r="391" spans="1:13" ht="12" customHeight="1">
      <c r="A391" s="355"/>
      <c r="B391" s="355"/>
      <c r="C391" s="355"/>
      <c r="D391" s="355"/>
      <c r="E391" s="355"/>
      <c r="F391" s="318"/>
      <c r="G391" s="318"/>
      <c r="H391" s="318"/>
      <c r="I391" s="318"/>
      <c r="L391" s="318"/>
      <c r="M391" s="318"/>
    </row>
    <row r="392" spans="1:13" ht="12" customHeight="1">
      <c r="A392" s="355"/>
      <c r="B392" s="355"/>
      <c r="C392" s="355"/>
      <c r="D392" s="355"/>
      <c r="E392" s="355"/>
      <c r="F392" s="318"/>
      <c r="G392" s="318"/>
      <c r="H392" s="318"/>
      <c r="I392" s="318"/>
      <c r="L392" s="318"/>
      <c r="M392" s="318"/>
    </row>
    <row r="393" spans="1:13" ht="12" customHeight="1">
      <c r="A393" s="355"/>
      <c r="B393" s="355"/>
      <c r="C393" s="355"/>
      <c r="D393" s="355"/>
      <c r="E393" s="355"/>
      <c r="F393" s="318"/>
      <c r="G393" s="318"/>
      <c r="H393" s="318"/>
      <c r="I393" s="318"/>
      <c r="L393" s="318"/>
      <c r="M393" s="318"/>
    </row>
    <row r="394" spans="1:13" ht="12" customHeight="1">
      <c r="A394" s="355"/>
      <c r="B394" s="355"/>
      <c r="C394" s="355"/>
      <c r="D394" s="355"/>
      <c r="E394" s="355"/>
      <c r="F394" s="318"/>
      <c r="G394" s="318"/>
      <c r="H394" s="318"/>
      <c r="I394" s="318"/>
      <c r="L394" s="318"/>
      <c r="M394" s="318"/>
    </row>
    <row r="395" spans="1:13" ht="12" customHeight="1">
      <c r="A395" s="355"/>
      <c r="B395" s="318"/>
      <c r="C395" s="318"/>
      <c r="D395" s="318"/>
      <c r="E395" s="318"/>
      <c r="F395" s="318"/>
      <c r="G395" s="318"/>
      <c r="H395" s="318"/>
      <c r="I395" s="318"/>
      <c r="L395" s="318"/>
      <c r="M395" s="318"/>
    </row>
    <row r="396" spans="1:13" ht="12" customHeight="1">
      <c r="A396" s="355"/>
      <c r="B396" s="318"/>
      <c r="C396" s="318"/>
      <c r="D396" s="318"/>
      <c r="E396" s="318"/>
      <c r="F396" s="318"/>
      <c r="G396" s="318"/>
      <c r="H396" s="318"/>
      <c r="I396" s="318"/>
      <c r="L396" s="318"/>
      <c r="M396" s="318"/>
    </row>
    <row r="397" spans="1:13" ht="12" customHeight="1">
      <c r="A397" s="355"/>
      <c r="B397" s="318"/>
      <c r="C397" s="318"/>
      <c r="D397" s="318"/>
      <c r="E397" s="318"/>
      <c r="F397" s="318"/>
      <c r="G397" s="318"/>
      <c r="H397" s="318"/>
      <c r="I397" s="318"/>
      <c r="L397" s="318"/>
      <c r="M397" s="318"/>
    </row>
    <row r="398" spans="1:13" ht="12" customHeight="1">
      <c r="A398" s="355"/>
      <c r="B398" s="318"/>
      <c r="C398" s="318"/>
      <c r="D398" s="318"/>
      <c r="E398" s="318"/>
      <c r="F398" s="318"/>
      <c r="G398" s="318"/>
      <c r="H398" s="318"/>
      <c r="I398" s="318"/>
      <c r="L398" s="318"/>
      <c r="M398" s="318"/>
    </row>
    <row r="399" spans="1:13" ht="12" customHeight="1">
      <c r="A399" s="355"/>
      <c r="B399" s="318"/>
      <c r="C399" s="318"/>
      <c r="D399" s="318"/>
      <c r="E399" s="318"/>
      <c r="F399" s="318"/>
      <c r="G399" s="318"/>
      <c r="H399" s="318"/>
      <c r="I399" s="318"/>
      <c r="L399" s="318"/>
      <c r="M399" s="318"/>
    </row>
    <row r="400" spans="1:13" ht="12" customHeight="1">
      <c r="A400" s="355"/>
      <c r="B400" s="318"/>
      <c r="C400" s="318"/>
      <c r="D400" s="318"/>
      <c r="E400" s="318"/>
      <c r="F400" s="318"/>
      <c r="G400" s="318"/>
      <c r="H400" s="318"/>
      <c r="I400" s="318"/>
      <c r="L400" s="318"/>
      <c r="M400" s="318"/>
    </row>
    <row r="401" spans="1:13" ht="12" customHeight="1">
      <c r="A401" s="355"/>
      <c r="B401" s="318"/>
      <c r="C401" s="318"/>
      <c r="D401" s="318"/>
      <c r="E401" s="318"/>
      <c r="F401" s="318"/>
      <c r="G401" s="318"/>
      <c r="H401" s="318"/>
      <c r="I401" s="318"/>
      <c r="L401" s="318"/>
      <c r="M401" s="318"/>
    </row>
    <row r="402" spans="1:13" ht="12" customHeight="1">
      <c r="A402" s="355"/>
      <c r="B402" s="318"/>
      <c r="C402" s="318"/>
      <c r="D402" s="318"/>
      <c r="E402" s="318"/>
      <c r="F402" s="318"/>
      <c r="G402" s="318"/>
      <c r="H402" s="318"/>
      <c r="I402" s="318"/>
      <c r="L402" s="318"/>
      <c r="M402" s="318"/>
    </row>
    <row r="403" spans="1:13" ht="12" customHeight="1">
      <c r="A403" s="355"/>
      <c r="B403" s="318"/>
      <c r="C403" s="318"/>
      <c r="D403" s="318"/>
      <c r="E403" s="318"/>
      <c r="F403" s="318"/>
      <c r="G403" s="318"/>
      <c r="H403" s="318"/>
      <c r="I403" s="318"/>
      <c r="L403" s="318"/>
      <c r="M403" s="318"/>
    </row>
    <row r="404" spans="1:13" ht="12" customHeight="1">
      <c r="A404" s="355"/>
      <c r="B404" s="318"/>
      <c r="C404" s="318"/>
      <c r="D404" s="318"/>
      <c r="E404" s="318"/>
      <c r="F404" s="318"/>
      <c r="G404" s="318"/>
      <c r="H404" s="318"/>
      <c r="I404" s="318"/>
      <c r="L404" s="318"/>
      <c r="M404" s="318"/>
    </row>
    <row r="405" spans="1:13" ht="12" customHeight="1">
      <c r="A405" s="355"/>
      <c r="B405" s="318"/>
      <c r="C405" s="318"/>
      <c r="D405" s="318"/>
      <c r="E405" s="318"/>
      <c r="F405" s="318"/>
      <c r="G405" s="318"/>
      <c r="H405" s="318"/>
      <c r="I405" s="318"/>
      <c r="L405" s="318"/>
      <c r="M405" s="318"/>
    </row>
    <row r="406" spans="1:13" ht="12" customHeight="1">
      <c r="A406" s="355"/>
      <c r="B406" s="318"/>
      <c r="C406" s="318"/>
      <c r="D406" s="318"/>
      <c r="E406" s="318"/>
      <c r="F406" s="318"/>
      <c r="G406" s="318"/>
      <c r="H406" s="318"/>
      <c r="I406" s="318"/>
      <c r="L406" s="318"/>
      <c r="M406" s="318"/>
    </row>
    <row r="407" spans="1:13" ht="12" customHeight="1">
      <c r="A407" s="355"/>
      <c r="B407" s="318"/>
      <c r="C407" s="318"/>
      <c r="D407" s="318"/>
      <c r="E407" s="318"/>
      <c r="F407" s="318"/>
      <c r="G407" s="318"/>
      <c r="H407" s="318"/>
      <c r="I407" s="318"/>
      <c r="L407" s="318"/>
      <c r="M407" s="318"/>
    </row>
    <row r="408" spans="1:13" ht="12" customHeight="1">
      <c r="A408" s="355"/>
      <c r="B408" s="318"/>
      <c r="C408" s="318"/>
      <c r="D408" s="318"/>
      <c r="E408" s="318"/>
      <c r="F408" s="318"/>
      <c r="G408" s="318"/>
      <c r="H408" s="318"/>
      <c r="I408" s="318"/>
      <c r="L408" s="318"/>
      <c r="M408" s="318"/>
    </row>
    <row r="409" spans="1:13" ht="12" customHeight="1">
      <c r="A409" s="355"/>
      <c r="B409" s="318"/>
      <c r="C409" s="318"/>
      <c r="D409" s="318"/>
      <c r="E409" s="318"/>
      <c r="F409" s="318"/>
      <c r="G409" s="318"/>
      <c r="H409" s="318"/>
      <c r="I409" s="318"/>
      <c r="L409" s="318"/>
      <c r="M409" s="318"/>
    </row>
    <row r="410" spans="1:13" ht="12" customHeight="1">
      <c r="A410" s="355"/>
      <c r="B410" s="318"/>
      <c r="C410" s="318"/>
      <c r="D410" s="318"/>
      <c r="E410" s="318"/>
      <c r="F410" s="318"/>
      <c r="G410" s="318"/>
      <c r="H410" s="318"/>
      <c r="I410" s="318"/>
      <c r="L410" s="318"/>
      <c r="M410" s="318"/>
    </row>
    <row r="411" spans="1:13" ht="12" customHeight="1">
      <c r="A411" s="355"/>
      <c r="B411" s="318"/>
      <c r="C411" s="318"/>
      <c r="D411" s="318"/>
      <c r="E411" s="318"/>
      <c r="F411" s="318"/>
      <c r="G411" s="318"/>
      <c r="H411" s="318"/>
      <c r="I411" s="318"/>
      <c r="L411" s="318"/>
      <c r="M411" s="318"/>
    </row>
    <row r="412" spans="1:13" ht="12" customHeight="1">
      <c r="A412" s="355"/>
      <c r="B412" s="318"/>
      <c r="C412" s="318"/>
      <c r="D412" s="318"/>
      <c r="E412" s="318"/>
      <c r="F412" s="318"/>
      <c r="G412" s="318"/>
      <c r="H412" s="318"/>
      <c r="I412" s="318"/>
      <c r="L412" s="318"/>
      <c r="M412" s="318"/>
    </row>
    <row r="413" spans="1:13" ht="12" customHeight="1">
      <c r="A413" s="355"/>
      <c r="B413" s="318"/>
      <c r="C413" s="318"/>
      <c r="D413" s="318"/>
      <c r="E413" s="318"/>
      <c r="F413" s="318"/>
      <c r="G413" s="318"/>
      <c r="H413" s="318"/>
      <c r="I413" s="318"/>
      <c r="L413" s="318"/>
      <c r="M413" s="318"/>
    </row>
    <row r="414" spans="1:13" ht="12" customHeight="1">
      <c r="A414" s="355"/>
      <c r="B414" s="318"/>
      <c r="C414" s="318"/>
      <c r="D414" s="318"/>
      <c r="E414" s="318"/>
      <c r="F414" s="318"/>
      <c r="G414" s="318"/>
      <c r="H414" s="318"/>
      <c r="I414" s="318"/>
      <c r="L414" s="318"/>
      <c r="M414" s="318"/>
    </row>
    <row r="415" spans="1:13" ht="12" customHeight="1">
      <c r="A415" s="355"/>
      <c r="B415" s="318"/>
      <c r="C415" s="318"/>
      <c r="D415" s="318"/>
      <c r="E415" s="318"/>
      <c r="F415" s="318"/>
      <c r="G415" s="318"/>
      <c r="H415" s="318"/>
      <c r="I415" s="318"/>
      <c r="L415" s="318"/>
      <c r="M415" s="318"/>
    </row>
    <row r="416" spans="1:13" ht="12" customHeight="1">
      <c r="A416" s="355"/>
      <c r="B416" s="318"/>
      <c r="C416" s="318"/>
      <c r="D416" s="318"/>
      <c r="E416" s="318"/>
      <c r="F416" s="318"/>
      <c r="G416" s="318"/>
      <c r="H416" s="318"/>
      <c r="I416" s="318"/>
      <c r="L416" s="318"/>
      <c r="M416" s="318"/>
    </row>
    <row r="417" spans="1:13" ht="12" customHeight="1">
      <c r="A417" s="355"/>
      <c r="B417" s="318"/>
      <c r="C417" s="318"/>
      <c r="D417" s="318"/>
      <c r="E417" s="318"/>
      <c r="F417" s="318"/>
      <c r="G417" s="318"/>
      <c r="H417" s="318"/>
      <c r="I417" s="318"/>
      <c r="L417" s="318"/>
      <c r="M417" s="318"/>
    </row>
    <row r="418" spans="1:13" ht="12" customHeight="1">
      <c r="A418" s="355"/>
      <c r="B418" s="318"/>
      <c r="C418" s="318"/>
      <c r="D418" s="318"/>
      <c r="E418" s="318"/>
      <c r="F418" s="318"/>
      <c r="G418" s="318"/>
      <c r="H418" s="318"/>
      <c r="I418" s="318"/>
      <c r="L418" s="318"/>
      <c r="M418" s="318"/>
    </row>
    <row r="419" spans="1:13" ht="12" customHeight="1">
      <c r="A419" s="355"/>
      <c r="B419" s="318"/>
      <c r="C419" s="318"/>
      <c r="D419" s="318"/>
      <c r="E419" s="318"/>
      <c r="F419" s="318"/>
      <c r="G419" s="318"/>
      <c r="H419" s="318"/>
      <c r="I419" s="318"/>
      <c r="L419" s="318"/>
      <c r="M419" s="318"/>
    </row>
    <row r="420" spans="1:13" ht="12" customHeight="1">
      <c r="A420" s="355"/>
      <c r="B420" s="318"/>
      <c r="C420" s="318"/>
      <c r="D420" s="318"/>
      <c r="E420" s="318"/>
      <c r="F420" s="318"/>
      <c r="G420" s="318"/>
      <c r="H420" s="318"/>
      <c r="I420" s="318"/>
      <c r="L420" s="318"/>
      <c r="M420" s="318"/>
    </row>
    <row r="421" spans="1:13" ht="12" customHeight="1">
      <c r="A421" s="355"/>
      <c r="B421" s="318"/>
      <c r="C421" s="318"/>
      <c r="D421" s="318"/>
      <c r="E421" s="318"/>
      <c r="F421" s="318"/>
      <c r="G421" s="318"/>
      <c r="H421" s="318"/>
      <c r="I421" s="318"/>
      <c r="L421" s="318"/>
      <c r="M421" s="318"/>
    </row>
    <row r="422" spans="1:13" ht="12" customHeight="1">
      <c r="A422" s="355"/>
      <c r="B422" s="318"/>
      <c r="C422" s="318"/>
      <c r="D422" s="318"/>
      <c r="E422" s="318"/>
      <c r="F422" s="318"/>
      <c r="G422" s="318"/>
      <c r="H422" s="318"/>
      <c r="I422" s="318"/>
      <c r="L422" s="318"/>
      <c r="M422" s="318"/>
    </row>
    <row r="423" spans="1:13" ht="12" customHeight="1">
      <c r="A423" s="355"/>
      <c r="B423" s="318"/>
      <c r="C423" s="318"/>
      <c r="D423" s="318"/>
      <c r="E423" s="318"/>
      <c r="F423" s="318"/>
      <c r="G423" s="318"/>
      <c r="H423" s="318"/>
      <c r="I423" s="318"/>
      <c r="L423" s="318"/>
      <c r="M423" s="318"/>
    </row>
    <row r="424" spans="1:13" ht="12" customHeight="1">
      <c r="A424" s="355"/>
      <c r="B424" s="318"/>
      <c r="C424" s="318"/>
      <c r="D424" s="318"/>
      <c r="E424" s="318"/>
      <c r="F424" s="318"/>
      <c r="G424" s="318"/>
      <c r="H424" s="318"/>
      <c r="I424" s="318"/>
      <c r="L424" s="318"/>
      <c r="M424" s="318"/>
    </row>
    <row r="425" spans="1:13" ht="12" customHeight="1">
      <c r="A425" s="355"/>
      <c r="B425" s="318"/>
      <c r="C425" s="318"/>
      <c r="D425" s="318"/>
      <c r="E425" s="318"/>
      <c r="F425" s="318"/>
      <c r="G425" s="318"/>
      <c r="H425" s="318"/>
      <c r="I425" s="318"/>
      <c r="L425" s="318"/>
      <c r="M425" s="318"/>
    </row>
    <row r="426" spans="1:13" ht="12" customHeight="1">
      <c r="A426" s="355"/>
      <c r="B426" s="318"/>
      <c r="C426" s="318"/>
      <c r="D426" s="318"/>
      <c r="E426" s="318"/>
      <c r="F426" s="318"/>
      <c r="G426" s="318"/>
      <c r="H426" s="318"/>
      <c r="I426" s="318"/>
      <c r="L426" s="318"/>
      <c r="M426" s="318"/>
    </row>
    <row r="427" spans="1:13" ht="12" customHeight="1">
      <c r="A427" s="355"/>
      <c r="B427" s="318"/>
      <c r="C427" s="318"/>
      <c r="D427" s="318"/>
      <c r="E427" s="318"/>
      <c r="F427" s="318"/>
      <c r="G427" s="318"/>
      <c r="H427" s="318"/>
      <c r="I427" s="318"/>
      <c r="L427" s="318"/>
      <c r="M427" s="318"/>
    </row>
    <row r="428" spans="1:13" ht="12" customHeight="1">
      <c r="A428" s="355"/>
      <c r="B428" s="318"/>
      <c r="C428" s="318"/>
      <c r="D428" s="318"/>
      <c r="E428" s="318"/>
      <c r="F428" s="318"/>
      <c r="G428" s="318"/>
      <c r="H428" s="318"/>
      <c r="I428" s="318"/>
      <c r="L428" s="318"/>
      <c r="M428" s="318"/>
    </row>
    <row r="429" spans="1:13" ht="12" customHeight="1">
      <c r="A429" s="355"/>
      <c r="B429" s="318"/>
      <c r="C429" s="318"/>
      <c r="D429" s="318"/>
      <c r="E429" s="318"/>
      <c r="F429" s="318"/>
      <c r="G429" s="318"/>
      <c r="H429" s="318"/>
      <c r="I429" s="318"/>
      <c r="L429" s="318"/>
      <c r="M429" s="318"/>
    </row>
    <row r="430" spans="1:13" ht="12" customHeight="1">
      <c r="A430" s="355"/>
      <c r="B430" s="318"/>
      <c r="C430" s="318"/>
      <c r="D430" s="318"/>
      <c r="E430" s="318"/>
      <c r="F430" s="318"/>
      <c r="G430" s="318"/>
      <c r="H430" s="318"/>
      <c r="I430" s="318"/>
      <c r="L430" s="318"/>
      <c r="M430" s="318"/>
    </row>
    <row r="431" spans="1:13" ht="12" customHeight="1">
      <c r="A431" s="355"/>
      <c r="B431" s="318"/>
      <c r="C431" s="318"/>
      <c r="D431" s="318"/>
      <c r="E431" s="318"/>
      <c r="F431" s="318"/>
      <c r="G431" s="318"/>
      <c r="H431" s="318"/>
      <c r="I431" s="318"/>
      <c r="L431" s="318"/>
      <c r="M431" s="318"/>
    </row>
    <row r="432" spans="1:13" ht="12" customHeight="1">
      <c r="A432" s="355"/>
      <c r="B432" s="318"/>
      <c r="C432" s="318"/>
      <c r="D432" s="318"/>
      <c r="E432" s="318"/>
      <c r="F432" s="318"/>
      <c r="G432" s="318"/>
      <c r="H432" s="318"/>
      <c r="I432" s="318"/>
      <c r="L432" s="318"/>
      <c r="M432" s="318"/>
    </row>
    <row r="433" spans="1:13" ht="12" customHeight="1">
      <c r="A433" s="355"/>
      <c r="B433" s="318"/>
      <c r="C433" s="318"/>
      <c r="D433" s="318"/>
      <c r="E433" s="318"/>
      <c r="F433" s="318"/>
      <c r="G433" s="318"/>
      <c r="H433" s="318"/>
      <c r="I433" s="318"/>
      <c r="L433" s="318"/>
      <c r="M433" s="318"/>
    </row>
    <row r="434" spans="1:13" ht="12" customHeight="1">
      <c r="A434" s="355"/>
      <c r="B434" s="318"/>
      <c r="C434" s="318"/>
      <c r="D434" s="318"/>
      <c r="E434" s="318"/>
      <c r="F434" s="318"/>
      <c r="G434" s="318"/>
      <c r="H434" s="318"/>
      <c r="I434" s="318"/>
      <c r="L434" s="318"/>
      <c r="M434" s="318"/>
    </row>
    <row r="435" spans="1:13" ht="12" customHeight="1">
      <c r="A435" s="355"/>
      <c r="B435" s="318"/>
      <c r="C435" s="318"/>
      <c r="D435" s="318"/>
      <c r="E435" s="318"/>
      <c r="F435" s="318"/>
      <c r="G435" s="318"/>
      <c r="H435" s="318"/>
      <c r="I435" s="318"/>
      <c r="L435" s="318"/>
      <c r="M435" s="318"/>
    </row>
    <row r="436" spans="1:13" ht="12" customHeight="1">
      <c r="A436" s="355"/>
      <c r="B436" s="318"/>
      <c r="C436" s="318"/>
      <c r="D436" s="318"/>
      <c r="E436" s="318"/>
      <c r="F436" s="318"/>
      <c r="G436" s="318"/>
      <c r="H436" s="318"/>
      <c r="I436" s="318"/>
      <c r="L436" s="318"/>
      <c r="M436" s="318"/>
    </row>
    <row r="437" spans="1:13" ht="12" customHeight="1">
      <c r="A437" s="355"/>
      <c r="B437" s="318"/>
      <c r="C437" s="318"/>
      <c r="D437" s="318"/>
      <c r="E437" s="318"/>
      <c r="F437" s="318"/>
      <c r="G437" s="318"/>
      <c r="H437" s="318"/>
      <c r="I437" s="318"/>
      <c r="L437" s="318"/>
      <c r="M437" s="318"/>
    </row>
    <row r="438" spans="1:13" ht="12" customHeight="1">
      <c r="A438" s="355"/>
      <c r="B438" s="318"/>
      <c r="C438" s="318"/>
      <c r="D438" s="318"/>
      <c r="E438" s="318"/>
      <c r="F438" s="318"/>
      <c r="G438" s="318"/>
      <c r="H438" s="318"/>
      <c r="I438" s="318"/>
      <c r="L438" s="318"/>
      <c r="M438" s="318"/>
    </row>
    <row r="439" spans="1:13" ht="12" customHeight="1">
      <c r="A439" s="315"/>
      <c r="B439" s="318"/>
      <c r="C439" s="318"/>
      <c r="D439" s="318"/>
      <c r="E439" s="318"/>
      <c r="F439" s="318"/>
      <c r="G439" s="318"/>
      <c r="H439" s="318"/>
      <c r="I439" s="318"/>
      <c r="L439" s="318"/>
      <c r="M439" s="318"/>
    </row>
    <row r="440" spans="1:13" ht="12" customHeight="1">
      <c r="A440" s="315"/>
      <c r="B440" s="318"/>
      <c r="C440" s="318"/>
      <c r="D440" s="318"/>
      <c r="E440" s="318"/>
      <c r="F440" s="318"/>
      <c r="G440" s="318"/>
      <c r="H440" s="318"/>
      <c r="I440" s="318"/>
      <c r="L440" s="318"/>
      <c r="M440" s="318"/>
    </row>
    <row r="441" spans="1:13" ht="12" customHeight="1">
      <c r="A441" s="315"/>
      <c r="B441" s="318"/>
      <c r="C441" s="318"/>
      <c r="D441" s="318"/>
      <c r="E441" s="318"/>
      <c r="F441" s="318"/>
      <c r="G441" s="318"/>
      <c r="H441" s="318"/>
      <c r="I441" s="318"/>
      <c r="L441" s="318"/>
      <c r="M441" s="318"/>
    </row>
    <row r="442" spans="1:13" ht="12" customHeight="1">
      <c r="A442" s="315"/>
      <c r="B442" s="318"/>
      <c r="C442" s="318"/>
      <c r="D442" s="318"/>
      <c r="E442" s="318"/>
      <c r="F442" s="318"/>
      <c r="G442" s="318"/>
      <c r="H442" s="318"/>
      <c r="I442" s="318"/>
      <c r="L442" s="318"/>
      <c r="M442" s="318"/>
    </row>
    <row r="443" spans="1:13" ht="12" customHeight="1">
      <c r="A443" s="315"/>
      <c r="B443" s="318"/>
      <c r="C443" s="318"/>
      <c r="D443" s="318"/>
      <c r="E443" s="318"/>
      <c r="F443" s="318"/>
      <c r="G443" s="318"/>
      <c r="H443" s="318"/>
      <c r="I443" s="318"/>
      <c r="L443" s="318"/>
      <c r="M443" s="318"/>
    </row>
    <row r="444" spans="1:13" ht="12" customHeight="1">
      <c r="A444" s="315"/>
      <c r="B444" s="318"/>
      <c r="C444" s="318"/>
      <c r="D444" s="318"/>
      <c r="E444" s="318"/>
      <c r="F444" s="318"/>
      <c r="G444" s="318"/>
      <c r="H444" s="318"/>
      <c r="I444" s="318"/>
      <c r="L444" s="318"/>
      <c r="M444" s="318"/>
    </row>
    <row r="445" spans="1:13" ht="12" customHeight="1">
      <c r="A445" s="315"/>
      <c r="B445" s="318"/>
      <c r="C445" s="318"/>
      <c r="D445" s="318"/>
      <c r="E445" s="318"/>
      <c r="F445" s="318"/>
      <c r="G445" s="318"/>
      <c r="H445" s="318"/>
      <c r="I445" s="318"/>
      <c r="L445" s="318"/>
      <c r="M445" s="318"/>
    </row>
    <row r="446" spans="1:13" ht="12" customHeight="1">
      <c r="A446" s="315"/>
      <c r="B446" s="318"/>
      <c r="C446" s="318"/>
      <c r="D446" s="318"/>
      <c r="E446" s="318"/>
      <c r="F446" s="318"/>
      <c r="G446" s="318"/>
      <c r="H446" s="318"/>
      <c r="I446" s="318"/>
      <c r="L446" s="318"/>
      <c r="M446" s="318"/>
    </row>
    <row r="447" spans="1:13" ht="12" customHeight="1">
      <c r="A447" s="315"/>
      <c r="B447" s="318"/>
      <c r="C447" s="318"/>
      <c r="D447" s="318"/>
      <c r="E447" s="318"/>
      <c r="F447" s="318"/>
      <c r="G447" s="318"/>
      <c r="H447" s="318"/>
      <c r="I447" s="318"/>
      <c r="L447" s="318"/>
      <c r="M447" s="318"/>
    </row>
    <row r="448" spans="1:13" ht="12" customHeight="1">
      <c r="A448" s="315"/>
      <c r="B448" s="318"/>
      <c r="C448" s="318"/>
      <c r="D448" s="318"/>
      <c r="E448" s="318"/>
      <c r="F448" s="318"/>
      <c r="G448" s="318"/>
      <c r="H448" s="318"/>
      <c r="I448" s="318"/>
      <c r="L448" s="318"/>
      <c r="M448" s="318"/>
    </row>
    <row r="449" spans="1:13" ht="12" customHeight="1">
      <c r="A449" s="315"/>
      <c r="B449" s="318"/>
      <c r="C449" s="318"/>
      <c r="D449" s="318"/>
      <c r="E449" s="318"/>
      <c r="F449" s="318"/>
      <c r="G449" s="318"/>
      <c r="H449" s="318"/>
      <c r="I449" s="318"/>
      <c r="L449" s="318"/>
      <c r="M449" s="318"/>
    </row>
    <row r="450" spans="1:13" ht="12" customHeight="1">
      <c r="A450" s="315"/>
      <c r="B450" s="318"/>
      <c r="C450" s="318"/>
      <c r="D450" s="318"/>
      <c r="E450" s="318"/>
      <c r="F450" s="318"/>
      <c r="G450" s="318"/>
      <c r="H450" s="318"/>
      <c r="I450" s="318"/>
      <c r="L450" s="318"/>
      <c r="M450" s="318"/>
    </row>
    <row r="451" spans="1:13" ht="12" customHeight="1">
      <c r="A451" s="315"/>
      <c r="B451" s="318"/>
      <c r="C451" s="318"/>
      <c r="D451" s="318"/>
      <c r="E451" s="318"/>
      <c r="F451" s="318"/>
      <c r="G451" s="318"/>
      <c r="H451" s="318"/>
      <c r="I451" s="318"/>
      <c r="L451" s="318"/>
      <c r="M451" s="318"/>
    </row>
    <row r="452" spans="1:13" ht="12" customHeight="1">
      <c r="A452" s="315"/>
      <c r="B452" s="318"/>
      <c r="C452" s="318"/>
      <c r="D452" s="318"/>
      <c r="E452" s="318"/>
      <c r="F452" s="318"/>
      <c r="G452" s="318"/>
      <c r="H452" s="318"/>
      <c r="I452" s="318"/>
      <c r="L452" s="318"/>
      <c r="M452" s="318"/>
    </row>
    <row r="453" spans="1:13" ht="12" customHeight="1">
      <c r="A453" s="315"/>
      <c r="B453" s="318"/>
      <c r="C453" s="318"/>
      <c r="D453" s="318"/>
      <c r="E453" s="318"/>
      <c r="F453" s="318"/>
      <c r="G453" s="318"/>
      <c r="H453" s="318"/>
      <c r="I453" s="318"/>
      <c r="L453" s="318"/>
      <c r="M453" s="318"/>
    </row>
  </sheetData>
  <mergeCells count="1">
    <mergeCell ref="A67:J67"/>
  </mergeCells>
  <pageMargins left="0.7" right="0.7" top="0.75" bottom="0.75" header="0.3" footer="0.3"/>
  <pageSetup paperSize="9" orientation="portrait" horizontalDpi="1200" verticalDpi="120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CB8EA1-66F0-41AC-9389-780BCC3B87E0}">
  <dimension ref="A1:R453"/>
  <sheetViews>
    <sheetView zoomScaleNormal="100" workbookViewId="0">
      <selection activeCell="A2" sqref="A2"/>
    </sheetView>
  </sheetViews>
  <sheetFormatPr defaultColWidth="9.140625" defaultRowHeight="11.25"/>
  <cols>
    <col min="1" max="1" width="28" style="3" bestFit="1" customWidth="1"/>
    <col min="2" max="5" width="9.140625" style="43" customWidth="1"/>
    <col min="6" max="11" width="9.140625" style="3" customWidth="1"/>
    <col min="12" max="13" width="9.140625" style="44" customWidth="1"/>
    <col min="14" max="15" width="9.140625" style="3" customWidth="1"/>
    <col min="16" max="16" width="9.140625" style="3"/>
    <col min="17" max="17" width="13.140625" style="3" bestFit="1" customWidth="1"/>
    <col min="18" max="16384" width="9.140625" style="3"/>
  </cols>
  <sheetData>
    <row r="1" spans="1:17" ht="15.75">
      <c r="A1" s="1" t="s">
        <v>123</v>
      </c>
      <c r="B1" s="2"/>
      <c r="C1" s="2"/>
      <c r="D1" s="2"/>
      <c r="E1" s="2"/>
      <c r="F1" s="287"/>
      <c r="G1" s="287"/>
      <c r="H1" s="287"/>
      <c r="I1" s="287"/>
      <c r="J1" s="287"/>
      <c r="K1" s="287"/>
      <c r="L1" s="288"/>
      <c r="M1" s="288"/>
    </row>
    <row r="2" spans="1:17" s="6" customFormat="1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5">
        <v>2017</v>
      </c>
      <c r="Q2" s="55">
        <v>2018</v>
      </c>
    </row>
    <row r="3" spans="1:17" ht="12.75">
      <c r="A3" s="7" t="s">
        <v>1</v>
      </c>
      <c r="B3" s="2"/>
      <c r="C3" s="2"/>
      <c r="D3" s="2"/>
      <c r="E3" s="2"/>
      <c r="F3" s="2"/>
      <c r="P3" s="202"/>
      <c r="Q3" s="202"/>
    </row>
    <row r="4" spans="1:17" ht="12" customHeight="1">
      <c r="A4" s="8" t="s">
        <v>2</v>
      </c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83"/>
      <c r="Q4" s="125"/>
    </row>
    <row r="5" spans="1:17" ht="12" customHeight="1">
      <c r="A5" s="10" t="s">
        <v>3</v>
      </c>
      <c r="B5" s="160" t="s">
        <v>35</v>
      </c>
      <c r="C5" s="160" t="s">
        <v>35</v>
      </c>
      <c r="D5" s="160" t="s">
        <v>35</v>
      </c>
      <c r="E5" s="160" t="s">
        <v>35</v>
      </c>
      <c r="F5" s="160" t="s">
        <v>35</v>
      </c>
      <c r="G5" s="160" t="s">
        <v>35</v>
      </c>
      <c r="H5" s="160" t="s">
        <v>35</v>
      </c>
      <c r="I5" s="160" t="s">
        <v>35</v>
      </c>
      <c r="J5" s="160" t="s">
        <v>35</v>
      </c>
      <c r="K5" s="160" t="s">
        <v>35</v>
      </c>
      <c r="L5" s="160" t="s">
        <v>35</v>
      </c>
      <c r="M5" s="160" t="s">
        <v>35</v>
      </c>
      <c r="N5" s="160" t="s">
        <v>48</v>
      </c>
      <c r="O5" s="32">
        <v>0</v>
      </c>
      <c r="P5" s="84">
        <v>0</v>
      </c>
      <c r="Q5" s="84">
        <v>0</v>
      </c>
    </row>
    <row r="6" spans="1:17" ht="12" customHeight="1">
      <c r="A6" s="13" t="s">
        <v>4</v>
      </c>
      <c r="B6" s="159" t="s">
        <v>35</v>
      </c>
      <c r="C6" s="159" t="s">
        <v>35</v>
      </c>
      <c r="D6" s="159" t="s">
        <v>35</v>
      </c>
      <c r="E6" s="159" t="s">
        <v>35</v>
      </c>
      <c r="F6" s="159" t="s">
        <v>35</v>
      </c>
      <c r="G6" s="159" t="s">
        <v>35</v>
      </c>
      <c r="H6" s="159" t="s">
        <v>35</v>
      </c>
      <c r="I6" s="159" t="s">
        <v>35</v>
      </c>
      <c r="J6" s="159" t="s">
        <v>35</v>
      </c>
      <c r="K6" s="159" t="s">
        <v>35</v>
      </c>
      <c r="L6" s="159" t="s">
        <v>35</v>
      </c>
      <c r="M6" s="159" t="s">
        <v>35</v>
      </c>
      <c r="N6" s="159">
        <v>128.13</v>
      </c>
      <c r="O6" s="31">
        <v>628.13</v>
      </c>
      <c r="P6" s="83">
        <v>1923.1289591764912</v>
      </c>
      <c r="Q6" s="83">
        <v>2333.5649798639997</v>
      </c>
    </row>
    <row r="7" spans="1:17" ht="12" customHeight="1">
      <c r="A7" s="15" t="s">
        <v>5</v>
      </c>
      <c r="B7" s="160" t="s">
        <v>35</v>
      </c>
      <c r="C7" s="160" t="s">
        <v>35</v>
      </c>
      <c r="D7" s="160" t="s">
        <v>35</v>
      </c>
      <c r="E7" s="160" t="s">
        <v>35</v>
      </c>
      <c r="F7" s="160" t="s">
        <v>35</v>
      </c>
      <c r="G7" s="160" t="s">
        <v>35</v>
      </c>
      <c r="H7" s="160" t="s">
        <v>35</v>
      </c>
      <c r="I7" s="160" t="s">
        <v>35</v>
      </c>
      <c r="J7" s="160" t="s">
        <v>35</v>
      </c>
      <c r="K7" s="160" t="s">
        <v>35</v>
      </c>
      <c r="L7" s="160" t="s">
        <v>35</v>
      </c>
      <c r="M7" s="160" t="s">
        <v>35</v>
      </c>
      <c r="N7" s="160" t="s">
        <v>48</v>
      </c>
      <c r="O7" s="32">
        <v>0</v>
      </c>
      <c r="P7" s="84">
        <v>0</v>
      </c>
      <c r="Q7" s="84">
        <v>0</v>
      </c>
    </row>
    <row r="8" spans="1:17" ht="12" customHeight="1">
      <c r="A8" s="13" t="s">
        <v>6</v>
      </c>
      <c r="B8" s="159" t="s">
        <v>35</v>
      </c>
      <c r="C8" s="159" t="s">
        <v>35</v>
      </c>
      <c r="D8" s="159" t="s">
        <v>35</v>
      </c>
      <c r="E8" s="159" t="s">
        <v>35</v>
      </c>
      <c r="F8" s="159" t="s">
        <v>35</v>
      </c>
      <c r="G8" s="159" t="s">
        <v>35</v>
      </c>
      <c r="H8" s="159" t="s">
        <v>35</v>
      </c>
      <c r="I8" s="159" t="s">
        <v>35</v>
      </c>
      <c r="J8" s="159" t="s">
        <v>35</v>
      </c>
      <c r="K8" s="159" t="s">
        <v>35</v>
      </c>
      <c r="L8" s="159" t="s">
        <v>35</v>
      </c>
      <c r="M8" s="159" t="s">
        <v>35</v>
      </c>
      <c r="N8" s="159" t="s">
        <v>48</v>
      </c>
      <c r="O8" s="31">
        <v>0</v>
      </c>
      <c r="P8" s="83">
        <v>0</v>
      </c>
      <c r="Q8" s="83">
        <v>0</v>
      </c>
    </row>
    <row r="9" spans="1:17" s="18" customFormat="1" ht="12" customHeight="1">
      <c r="A9" s="16" t="s">
        <v>7</v>
      </c>
      <c r="B9" s="421" t="s">
        <v>35</v>
      </c>
      <c r="C9" s="421" t="s">
        <v>35</v>
      </c>
      <c r="D9" s="421" t="s">
        <v>35</v>
      </c>
      <c r="E9" s="421" t="s">
        <v>35</v>
      </c>
      <c r="F9" s="421" t="s">
        <v>35</v>
      </c>
      <c r="G9" s="421" t="s">
        <v>35</v>
      </c>
      <c r="H9" s="421" t="s">
        <v>35</v>
      </c>
      <c r="I9" s="421" t="s">
        <v>35</v>
      </c>
      <c r="J9" s="421" t="s">
        <v>35</v>
      </c>
      <c r="K9" s="421" t="s">
        <v>35</v>
      </c>
      <c r="L9" s="421" t="s">
        <v>35</v>
      </c>
      <c r="M9" s="421" t="s">
        <v>35</v>
      </c>
      <c r="N9" s="553">
        <v>128.13</v>
      </c>
      <c r="O9" s="553">
        <v>628.13</v>
      </c>
      <c r="P9" s="554">
        <f>SUM(P5:P8)</f>
        <v>1923.1289591764912</v>
      </c>
      <c r="Q9" s="554">
        <f>SUM(Q5:Q8)</f>
        <v>2333.5649798639997</v>
      </c>
    </row>
    <row r="10" spans="1:17" ht="12" customHeight="1">
      <c r="A10" s="19"/>
      <c r="B10" s="555"/>
      <c r="C10" s="555"/>
      <c r="D10" s="555"/>
      <c r="E10" s="555"/>
      <c r="F10" s="555"/>
      <c r="G10" s="555"/>
      <c r="H10" s="555"/>
      <c r="I10" s="555"/>
      <c r="J10" s="555"/>
      <c r="K10" s="555"/>
      <c r="L10" s="555"/>
      <c r="M10" s="555"/>
      <c r="N10" s="637"/>
      <c r="O10" s="555"/>
      <c r="P10" s="556"/>
      <c r="Q10" s="556"/>
    </row>
    <row r="11" spans="1:17" ht="12" customHeight="1">
      <c r="A11" s="8" t="s">
        <v>8</v>
      </c>
      <c r="B11" s="31"/>
      <c r="C11" s="31"/>
      <c r="D11" s="31"/>
      <c r="E11" s="31"/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83"/>
      <c r="Q11" s="83"/>
    </row>
    <row r="12" spans="1:17" ht="12" customHeight="1">
      <c r="A12" s="10" t="s">
        <v>9</v>
      </c>
      <c r="B12" s="160" t="s">
        <v>35</v>
      </c>
      <c r="C12" s="160" t="s">
        <v>35</v>
      </c>
      <c r="D12" s="160" t="s">
        <v>35</v>
      </c>
      <c r="E12" s="160" t="s">
        <v>35</v>
      </c>
      <c r="F12" s="160" t="s">
        <v>35</v>
      </c>
      <c r="G12" s="160" t="s">
        <v>35</v>
      </c>
      <c r="H12" s="160" t="s">
        <v>35</v>
      </c>
      <c r="I12" s="160" t="s">
        <v>35</v>
      </c>
      <c r="J12" s="160" t="s">
        <v>35</v>
      </c>
      <c r="K12" s="160" t="s">
        <v>35</v>
      </c>
      <c r="L12" s="160" t="s">
        <v>35</v>
      </c>
      <c r="M12" s="160" t="s">
        <v>35</v>
      </c>
      <c r="N12" s="160" t="s">
        <v>48</v>
      </c>
      <c r="O12" s="32">
        <v>0</v>
      </c>
      <c r="P12" s="84">
        <v>0</v>
      </c>
      <c r="Q12" s="84">
        <v>0</v>
      </c>
    </row>
    <row r="13" spans="1:17" ht="12" customHeight="1">
      <c r="A13" s="13" t="s">
        <v>10</v>
      </c>
      <c r="B13" s="159" t="s">
        <v>35</v>
      </c>
      <c r="C13" s="159" t="s">
        <v>35</v>
      </c>
      <c r="D13" s="159" t="s">
        <v>35</v>
      </c>
      <c r="E13" s="159" t="s">
        <v>35</v>
      </c>
      <c r="F13" s="159" t="s">
        <v>35</v>
      </c>
      <c r="G13" s="159" t="s">
        <v>35</v>
      </c>
      <c r="H13" s="159" t="s">
        <v>35</v>
      </c>
      <c r="I13" s="159" t="s">
        <v>35</v>
      </c>
      <c r="J13" s="159" t="s">
        <v>35</v>
      </c>
      <c r="K13" s="159" t="s">
        <v>35</v>
      </c>
      <c r="L13" s="159" t="s">
        <v>35</v>
      </c>
      <c r="M13" s="159" t="s">
        <v>35</v>
      </c>
      <c r="N13" s="159" t="s">
        <v>48</v>
      </c>
      <c r="O13" s="31">
        <v>500</v>
      </c>
      <c r="P13" s="83">
        <v>500</v>
      </c>
      <c r="Q13" s="83">
        <v>500</v>
      </c>
    </row>
    <row r="14" spans="1:17" s="23" customFormat="1" ht="12" customHeight="1">
      <c r="A14" s="15" t="s">
        <v>11</v>
      </c>
      <c r="B14" s="160" t="s">
        <v>35</v>
      </c>
      <c r="C14" s="160" t="s">
        <v>35</v>
      </c>
      <c r="D14" s="160" t="s">
        <v>35</v>
      </c>
      <c r="E14" s="160" t="s">
        <v>35</v>
      </c>
      <c r="F14" s="160" t="s">
        <v>35</v>
      </c>
      <c r="G14" s="160" t="s">
        <v>35</v>
      </c>
      <c r="H14" s="160" t="s">
        <v>35</v>
      </c>
      <c r="I14" s="160" t="s">
        <v>35</v>
      </c>
      <c r="J14" s="160" t="s">
        <v>35</v>
      </c>
      <c r="K14" s="160" t="s">
        <v>35</v>
      </c>
      <c r="L14" s="160" t="s">
        <v>35</v>
      </c>
      <c r="M14" s="160" t="s">
        <v>35</v>
      </c>
      <c r="N14" s="160" t="s">
        <v>48</v>
      </c>
      <c r="O14" s="32">
        <v>0</v>
      </c>
      <c r="P14" s="84">
        <v>0</v>
      </c>
      <c r="Q14" s="84">
        <v>0</v>
      </c>
    </row>
    <row r="15" spans="1:17" ht="12" customHeight="1">
      <c r="A15" s="8" t="s">
        <v>12</v>
      </c>
      <c r="B15" s="159" t="s">
        <v>35</v>
      </c>
      <c r="C15" s="159" t="s">
        <v>35</v>
      </c>
      <c r="D15" s="159" t="s">
        <v>35</v>
      </c>
      <c r="E15" s="159" t="s">
        <v>35</v>
      </c>
      <c r="F15" s="159" t="s">
        <v>35</v>
      </c>
      <c r="G15" s="159" t="s">
        <v>35</v>
      </c>
      <c r="H15" s="159" t="s">
        <v>35</v>
      </c>
      <c r="I15" s="159" t="s">
        <v>35</v>
      </c>
      <c r="J15" s="159" t="s">
        <v>35</v>
      </c>
      <c r="K15" s="159" t="s">
        <v>35</v>
      </c>
      <c r="L15" s="159" t="s">
        <v>35</v>
      </c>
      <c r="M15" s="159" t="s">
        <v>35</v>
      </c>
      <c r="N15" s="643">
        <v>128.13</v>
      </c>
      <c r="O15" s="31">
        <v>128.13</v>
      </c>
      <c r="P15" s="83">
        <v>1423.1289591764912</v>
      </c>
      <c r="Q15" s="83">
        <f>2333.564979864-500</f>
        <v>1833.5649798640002</v>
      </c>
    </row>
    <row r="16" spans="1:17" ht="12" customHeight="1">
      <c r="A16" s="16" t="s">
        <v>13</v>
      </c>
      <c r="B16" s="421" t="s">
        <v>35</v>
      </c>
      <c r="C16" s="421" t="s">
        <v>35</v>
      </c>
      <c r="D16" s="421" t="s">
        <v>35</v>
      </c>
      <c r="E16" s="421" t="s">
        <v>35</v>
      </c>
      <c r="F16" s="421" t="s">
        <v>35</v>
      </c>
      <c r="G16" s="421" t="s">
        <v>35</v>
      </c>
      <c r="H16" s="421" t="s">
        <v>35</v>
      </c>
      <c r="I16" s="421" t="s">
        <v>35</v>
      </c>
      <c r="J16" s="421" t="s">
        <v>35</v>
      </c>
      <c r="K16" s="421" t="s">
        <v>35</v>
      </c>
      <c r="L16" s="421" t="s">
        <v>35</v>
      </c>
      <c r="M16" s="421" t="s">
        <v>35</v>
      </c>
      <c r="N16" s="553">
        <v>128.13</v>
      </c>
      <c r="O16" s="553">
        <v>628.13</v>
      </c>
      <c r="P16" s="554">
        <f>SUM(P12:P15)</f>
        <v>1923.1289591764912</v>
      </c>
      <c r="Q16" s="554">
        <f>SUM(Q12:Q15)</f>
        <v>2333.5649798640002</v>
      </c>
    </row>
    <row r="17" spans="1:18" ht="12" customHeight="1">
      <c r="A17" s="19"/>
      <c r="B17" s="555"/>
      <c r="C17" s="555"/>
      <c r="D17" s="555"/>
      <c r="E17" s="555"/>
      <c r="F17" s="555"/>
      <c r="G17" s="555"/>
      <c r="H17" s="555"/>
      <c r="I17" s="555"/>
      <c r="J17" s="555"/>
      <c r="K17" s="555"/>
      <c r="L17" s="555"/>
      <c r="M17" s="555"/>
      <c r="N17" s="638"/>
      <c r="O17" s="555"/>
      <c r="P17" s="556"/>
      <c r="Q17" s="556"/>
    </row>
    <row r="18" spans="1:18" ht="12" customHeight="1">
      <c r="A18" s="24" t="s">
        <v>14</v>
      </c>
      <c r="B18" s="159" t="s">
        <v>35</v>
      </c>
      <c r="C18" s="159" t="s">
        <v>35</v>
      </c>
      <c r="D18" s="159" t="s">
        <v>35</v>
      </c>
      <c r="E18" s="159" t="s">
        <v>35</v>
      </c>
      <c r="F18" s="159" t="s">
        <v>35</v>
      </c>
      <c r="G18" s="159" t="s">
        <v>35</v>
      </c>
      <c r="H18" s="159" t="s">
        <v>35</v>
      </c>
      <c r="I18" s="159" t="s">
        <v>35</v>
      </c>
      <c r="J18" s="159" t="s">
        <v>35</v>
      </c>
      <c r="K18" s="159" t="s">
        <v>35</v>
      </c>
      <c r="L18" s="159" t="s">
        <v>35</v>
      </c>
      <c r="M18" s="159" t="s">
        <v>35</v>
      </c>
      <c r="N18" s="159" t="s">
        <v>48</v>
      </c>
      <c r="O18" s="31">
        <v>500</v>
      </c>
      <c r="P18" s="83">
        <v>500</v>
      </c>
      <c r="Q18" s="83">
        <v>500</v>
      </c>
    </row>
    <row r="19" spans="1:18" ht="12" customHeight="1">
      <c r="A19" s="25" t="s">
        <v>15</v>
      </c>
      <c r="B19" s="160" t="s">
        <v>35</v>
      </c>
      <c r="C19" s="160" t="s">
        <v>35</v>
      </c>
      <c r="D19" s="160" t="s">
        <v>35</v>
      </c>
      <c r="E19" s="160" t="s">
        <v>35</v>
      </c>
      <c r="F19" s="160" t="s">
        <v>35</v>
      </c>
      <c r="G19" s="160" t="s">
        <v>35</v>
      </c>
      <c r="H19" s="160" t="s">
        <v>35</v>
      </c>
      <c r="I19" s="160" t="s">
        <v>35</v>
      </c>
      <c r="J19" s="160" t="s">
        <v>35</v>
      </c>
      <c r="K19" s="160" t="s">
        <v>35</v>
      </c>
      <c r="L19" s="160" t="s">
        <v>35</v>
      </c>
      <c r="M19" s="160" t="s">
        <v>35</v>
      </c>
      <c r="N19" s="160">
        <v>128.13</v>
      </c>
      <c r="O19" s="32">
        <v>128.13</v>
      </c>
      <c r="P19" s="84">
        <v>1423.1289591764912</v>
      </c>
      <c r="Q19" s="84">
        <v>1833.5649798639997</v>
      </c>
    </row>
    <row r="20" spans="1:18" ht="12" customHeight="1">
      <c r="A20" s="24" t="s">
        <v>16</v>
      </c>
      <c r="B20" s="159" t="s">
        <v>35</v>
      </c>
      <c r="C20" s="159" t="s">
        <v>35</v>
      </c>
      <c r="D20" s="159" t="s">
        <v>35</v>
      </c>
      <c r="E20" s="159" t="s">
        <v>35</v>
      </c>
      <c r="F20" s="159" t="s">
        <v>35</v>
      </c>
      <c r="G20" s="159" t="s">
        <v>35</v>
      </c>
      <c r="H20" s="159" t="s">
        <v>35</v>
      </c>
      <c r="I20" s="159" t="s">
        <v>35</v>
      </c>
      <c r="J20" s="159" t="s">
        <v>35</v>
      </c>
      <c r="K20" s="159" t="s">
        <v>35</v>
      </c>
      <c r="L20" s="159" t="s">
        <v>35</v>
      </c>
      <c r="M20" s="159" t="s">
        <v>35</v>
      </c>
      <c r="N20" s="159" t="s">
        <v>48</v>
      </c>
      <c r="O20" s="31">
        <v>0</v>
      </c>
      <c r="P20" s="83">
        <v>0</v>
      </c>
      <c r="Q20" s="83">
        <v>0</v>
      </c>
    </row>
    <row r="21" spans="1:18" ht="12" customHeight="1">
      <c r="A21" s="26" t="s">
        <v>13</v>
      </c>
      <c r="B21" s="421" t="s">
        <v>35</v>
      </c>
      <c r="C21" s="421" t="s">
        <v>35</v>
      </c>
      <c r="D21" s="421" t="s">
        <v>35</v>
      </c>
      <c r="E21" s="421" t="s">
        <v>35</v>
      </c>
      <c r="F21" s="421" t="s">
        <v>35</v>
      </c>
      <c r="G21" s="421" t="s">
        <v>35</v>
      </c>
      <c r="H21" s="421" t="s">
        <v>35</v>
      </c>
      <c r="I21" s="421" t="s">
        <v>35</v>
      </c>
      <c r="J21" s="421" t="s">
        <v>35</v>
      </c>
      <c r="K21" s="421" t="s">
        <v>35</v>
      </c>
      <c r="L21" s="421" t="s">
        <v>35</v>
      </c>
      <c r="M21" s="421" t="s">
        <v>35</v>
      </c>
      <c r="N21" s="33">
        <v>128.13</v>
      </c>
      <c r="O21" s="33">
        <v>628.13</v>
      </c>
      <c r="P21" s="557">
        <f>SUM(P18:P20)</f>
        <v>1923.1289591764912</v>
      </c>
      <c r="Q21" s="557">
        <f>SUM(Q18:Q20)</f>
        <v>2333.5649798639997</v>
      </c>
    </row>
    <row r="22" spans="1:18" ht="12" customHeight="1">
      <c r="A22" s="28"/>
      <c r="B22" s="558"/>
      <c r="C22" s="558"/>
      <c r="D22" s="558"/>
      <c r="E22" s="558"/>
      <c r="F22" s="558"/>
      <c r="G22" s="558"/>
      <c r="H22" s="558"/>
      <c r="I22" s="558"/>
      <c r="J22" s="558"/>
      <c r="K22" s="558"/>
      <c r="L22" s="558"/>
      <c r="M22" s="558"/>
      <c r="N22" s="558"/>
      <c r="O22" s="558"/>
      <c r="P22" s="559"/>
      <c r="Q22" s="559"/>
    </row>
    <row r="23" spans="1:18" ht="12" customHeight="1">
      <c r="A23" s="24" t="s">
        <v>17</v>
      </c>
      <c r="B23" s="159" t="s">
        <v>35</v>
      </c>
      <c r="C23" s="159" t="s">
        <v>35</v>
      </c>
      <c r="D23" s="159" t="s">
        <v>35</v>
      </c>
      <c r="E23" s="159" t="s">
        <v>35</v>
      </c>
      <c r="F23" s="159" t="s">
        <v>35</v>
      </c>
      <c r="G23" s="159" t="s">
        <v>35</v>
      </c>
      <c r="H23" s="159" t="s">
        <v>35</v>
      </c>
      <c r="I23" s="159" t="s">
        <v>35</v>
      </c>
      <c r="J23" s="159" t="s">
        <v>35</v>
      </c>
      <c r="K23" s="159" t="s">
        <v>35</v>
      </c>
      <c r="L23" s="159" t="s">
        <v>35</v>
      </c>
      <c r="M23" s="159" t="s">
        <v>35</v>
      </c>
      <c r="N23" s="31">
        <v>0</v>
      </c>
      <c r="O23" s="31">
        <v>0</v>
      </c>
      <c r="P23" s="83">
        <v>0</v>
      </c>
      <c r="Q23" s="83">
        <v>67.670165709381408</v>
      </c>
    </row>
    <row r="24" spans="1:18" ht="12" customHeight="1">
      <c r="A24" s="25" t="s">
        <v>18</v>
      </c>
      <c r="B24" s="160" t="s">
        <v>35</v>
      </c>
      <c r="C24" s="160" t="s">
        <v>35</v>
      </c>
      <c r="D24" s="160" t="s">
        <v>35</v>
      </c>
      <c r="E24" s="160" t="s">
        <v>35</v>
      </c>
      <c r="F24" s="160" t="s">
        <v>35</v>
      </c>
      <c r="G24" s="160" t="s">
        <v>35</v>
      </c>
      <c r="H24" s="160" t="s">
        <v>35</v>
      </c>
      <c r="I24" s="160" t="s">
        <v>35</v>
      </c>
      <c r="J24" s="160" t="s">
        <v>35</v>
      </c>
      <c r="K24" s="160" t="s">
        <v>35</v>
      </c>
      <c r="L24" s="160" t="s">
        <v>35</v>
      </c>
      <c r="M24" s="160" t="s">
        <v>35</v>
      </c>
      <c r="N24" s="32">
        <v>128.13</v>
      </c>
      <c r="O24" s="32">
        <v>628.13</v>
      </c>
      <c r="P24" s="84">
        <v>1923.1289591764912</v>
      </c>
      <c r="Q24" s="84">
        <v>2265.8948141546184</v>
      </c>
      <c r="R24" s="173"/>
    </row>
    <row r="25" spans="1:18" ht="12" customHeight="1">
      <c r="A25" s="24" t="s">
        <v>19</v>
      </c>
      <c r="B25" s="159" t="s">
        <v>35</v>
      </c>
      <c r="C25" s="159" t="s">
        <v>35</v>
      </c>
      <c r="D25" s="159" t="s">
        <v>35</v>
      </c>
      <c r="E25" s="159" t="s">
        <v>35</v>
      </c>
      <c r="F25" s="159" t="s">
        <v>35</v>
      </c>
      <c r="G25" s="159" t="s">
        <v>35</v>
      </c>
      <c r="H25" s="159" t="s">
        <v>35</v>
      </c>
      <c r="I25" s="159" t="s">
        <v>35</v>
      </c>
      <c r="J25" s="159" t="s">
        <v>35</v>
      </c>
      <c r="K25" s="159" t="s">
        <v>35</v>
      </c>
      <c r="L25" s="159" t="s">
        <v>35</v>
      </c>
      <c r="M25" s="159" t="s">
        <v>35</v>
      </c>
      <c r="N25" s="31">
        <v>0</v>
      </c>
      <c r="O25" s="31">
        <v>0</v>
      </c>
      <c r="P25" s="83">
        <v>0</v>
      </c>
      <c r="Q25" s="83">
        <v>0</v>
      </c>
    </row>
    <row r="26" spans="1:18" ht="12" customHeight="1">
      <c r="A26" s="26" t="s">
        <v>13</v>
      </c>
      <c r="B26" s="421" t="s">
        <v>35</v>
      </c>
      <c r="C26" s="421" t="s">
        <v>35</v>
      </c>
      <c r="D26" s="421" t="s">
        <v>35</v>
      </c>
      <c r="E26" s="421" t="s">
        <v>35</v>
      </c>
      <c r="F26" s="421" t="s">
        <v>35</v>
      </c>
      <c r="G26" s="421" t="s">
        <v>35</v>
      </c>
      <c r="H26" s="421" t="s">
        <v>35</v>
      </c>
      <c r="I26" s="421" t="s">
        <v>35</v>
      </c>
      <c r="J26" s="421" t="s">
        <v>35</v>
      </c>
      <c r="K26" s="421" t="s">
        <v>35</v>
      </c>
      <c r="L26" s="421" t="s">
        <v>35</v>
      </c>
      <c r="M26" s="421" t="s">
        <v>35</v>
      </c>
      <c r="N26" s="33">
        <v>128.13</v>
      </c>
      <c r="O26" s="33">
        <v>628.13</v>
      </c>
      <c r="P26" s="557">
        <f t="shared" ref="P26" si="0">SUM(P23:P25)</f>
        <v>1923.1289591764912</v>
      </c>
      <c r="Q26" s="557">
        <v>2333.5649798639997</v>
      </c>
      <c r="R26" s="173"/>
    </row>
    <row r="27" spans="1:18" ht="12" customHeight="1">
      <c r="A27" s="28"/>
      <c r="B27" s="558"/>
      <c r="C27" s="558"/>
      <c r="D27" s="558"/>
      <c r="E27" s="558"/>
      <c r="F27" s="558"/>
      <c r="G27" s="558"/>
      <c r="H27" s="558"/>
      <c r="I27" s="558"/>
      <c r="J27" s="558"/>
      <c r="K27" s="558"/>
      <c r="L27" s="558"/>
      <c r="M27" s="558"/>
      <c r="N27" s="558"/>
      <c r="O27" s="558"/>
      <c r="P27" s="559"/>
      <c r="Q27" s="559"/>
      <c r="R27" s="173"/>
    </row>
    <row r="28" spans="1:18" ht="12" customHeight="1">
      <c r="A28" s="24" t="s">
        <v>20</v>
      </c>
      <c r="B28" s="159" t="s">
        <v>35</v>
      </c>
      <c r="C28" s="159" t="s">
        <v>35</v>
      </c>
      <c r="D28" s="159" t="s">
        <v>35</v>
      </c>
      <c r="E28" s="159" t="s">
        <v>35</v>
      </c>
      <c r="F28" s="159" t="s">
        <v>35</v>
      </c>
      <c r="G28" s="159" t="s">
        <v>35</v>
      </c>
      <c r="H28" s="159" t="s">
        <v>35</v>
      </c>
      <c r="I28" s="159" t="s">
        <v>35</v>
      </c>
      <c r="J28" s="159" t="s">
        <v>35</v>
      </c>
      <c r="K28" s="159" t="s">
        <v>35</v>
      </c>
      <c r="L28" s="159" t="s">
        <v>35</v>
      </c>
      <c r="M28" s="159" t="s">
        <v>35</v>
      </c>
      <c r="N28" s="643">
        <v>128.13</v>
      </c>
      <c r="O28" s="31">
        <v>628.13</v>
      </c>
      <c r="P28" s="83">
        <v>1923.1289591764912</v>
      </c>
      <c r="Q28" s="83">
        <v>2333.5649798639997</v>
      </c>
    </row>
    <row r="29" spans="1:18" ht="12" customHeight="1">
      <c r="A29" s="25" t="s">
        <v>21</v>
      </c>
      <c r="B29" s="160" t="s">
        <v>35</v>
      </c>
      <c r="C29" s="160" t="s">
        <v>35</v>
      </c>
      <c r="D29" s="160" t="s">
        <v>35</v>
      </c>
      <c r="E29" s="160" t="s">
        <v>35</v>
      </c>
      <c r="F29" s="160" t="s">
        <v>35</v>
      </c>
      <c r="G29" s="160" t="s">
        <v>35</v>
      </c>
      <c r="H29" s="160" t="s">
        <v>35</v>
      </c>
      <c r="I29" s="160" t="s">
        <v>35</v>
      </c>
      <c r="J29" s="160" t="s">
        <v>35</v>
      </c>
      <c r="K29" s="160" t="s">
        <v>35</v>
      </c>
      <c r="L29" s="160" t="s">
        <v>35</v>
      </c>
      <c r="M29" s="160" t="s">
        <v>35</v>
      </c>
      <c r="N29" s="160">
        <v>0</v>
      </c>
      <c r="O29" s="32">
        <v>0</v>
      </c>
      <c r="P29" s="84">
        <v>0</v>
      </c>
      <c r="Q29" s="84">
        <v>0</v>
      </c>
    </row>
    <row r="30" spans="1:18" ht="12" customHeight="1">
      <c r="A30" s="24" t="s">
        <v>22</v>
      </c>
      <c r="B30" s="159" t="s">
        <v>35</v>
      </c>
      <c r="C30" s="159" t="s">
        <v>35</v>
      </c>
      <c r="D30" s="159" t="s">
        <v>35</v>
      </c>
      <c r="E30" s="159" t="s">
        <v>35</v>
      </c>
      <c r="F30" s="159" t="s">
        <v>35</v>
      </c>
      <c r="G30" s="159" t="s">
        <v>35</v>
      </c>
      <c r="H30" s="159" t="s">
        <v>35</v>
      </c>
      <c r="I30" s="159" t="s">
        <v>35</v>
      </c>
      <c r="J30" s="159" t="s">
        <v>35</v>
      </c>
      <c r="K30" s="159" t="s">
        <v>35</v>
      </c>
      <c r="L30" s="159" t="s">
        <v>35</v>
      </c>
      <c r="M30" s="159" t="s">
        <v>35</v>
      </c>
      <c r="N30" s="643">
        <v>0</v>
      </c>
      <c r="O30" s="31">
        <v>0</v>
      </c>
      <c r="P30" s="83">
        <v>0</v>
      </c>
      <c r="Q30" s="83">
        <v>0</v>
      </c>
    </row>
    <row r="31" spans="1:18" ht="12" customHeight="1">
      <c r="A31" s="26" t="s">
        <v>13</v>
      </c>
      <c r="B31" s="421" t="s">
        <v>35</v>
      </c>
      <c r="C31" s="421" t="s">
        <v>35</v>
      </c>
      <c r="D31" s="421" t="s">
        <v>35</v>
      </c>
      <c r="E31" s="421" t="s">
        <v>35</v>
      </c>
      <c r="F31" s="421" t="s">
        <v>35</v>
      </c>
      <c r="G31" s="421" t="s">
        <v>35</v>
      </c>
      <c r="H31" s="421" t="s">
        <v>35</v>
      </c>
      <c r="I31" s="421" t="s">
        <v>35</v>
      </c>
      <c r="J31" s="421" t="s">
        <v>35</v>
      </c>
      <c r="K31" s="421" t="s">
        <v>35</v>
      </c>
      <c r="L31" s="421" t="s">
        <v>35</v>
      </c>
      <c r="M31" s="421" t="s">
        <v>35</v>
      </c>
      <c r="N31" s="421">
        <v>128.13</v>
      </c>
      <c r="O31" s="33">
        <v>628.13</v>
      </c>
      <c r="P31" s="557">
        <f>SUM(P28:P30)</f>
        <v>1923.1289591764912</v>
      </c>
      <c r="Q31" s="557">
        <v>2333.5649798639997</v>
      </c>
    </row>
    <row r="32" spans="1:18" ht="12" customHeight="1">
      <c r="A32" s="28"/>
      <c r="B32" s="558"/>
      <c r="C32" s="558"/>
      <c r="D32" s="558"/>
      <c r="E32" s="558"/>
      <c r="F32" s="558"/>
      <c r="G32" s="558"/>
      <c r="H32" s="558"/>
      <c r="I32" s="558"/>
      <c r="J32" s="558"/>
      <c r="K32" s="558"/>
      <c r="L32" s="558"/>
      <c r="M32" s="558"/>
      <c r="N32" s="558"/>
      <c r="O32" s="558"/>
      <c r="P32" s="559"/>
      <c r="Q32" s="559"/>
      <c r="R32" s="173"/>
    </row>
    <row r="33" spans="1:17">
      <c r="A33" s="24" t="s">
        <v>23</v>
      </c>
      <c r="B33" s="159" t="s">
        <v>35</v>
      </c>
      <c r="C33" s="159" t="s">
        <v>35</v>
      </c>
      <c r="D33" s="159" t="s">
        <v>35</v>
      </c>
      <c r="E33" s="159" t="s">
        <v>35</v>
      </c>
      <c r="F33" s="159" t="s">
        <v>35</v>
      </c>
      <c r="G33" s="159" t="s">
        <v>35</v>
      </c>
      <c r="H33" s="159" t="s">
        <v>35</v>
      </c>
      <c r="I33" s="159" t="s">
        <v>35</v>
      </c>
      <c r="J33" s="159" t="s">
        <v>35</v>
      </c>
      <c r="K33" s="159" t="s">
        <v>35</v>
      </c>
      <c r="L33" s="159" t="s">
        <v>35</v>
      </c>
      <c r="M33" s="159" t="s">
        <v>35</v>
      </c>
      <c r="N33" s="159">
        <v>1</v>
      </c>
      <c r="O33" s="31">
        <v>1</v>
      </c>
      <c r="P33" s="83">
        <v>4</v>
      </c>
      <c r="Q33" s="83">
        <v>6</v>
      </c>
    </row>
    <row r="34" spans="1:17" ht="12" customHeight="1">
      <c r="A34" s="26" t="s">
        <v>24</v>
      </c>
      <c r="B34" s="421" t="s">
        <v>35</v>
      </c>
      <c r="C34" s="421" t="s">
        <v>35</v>
      </c>
      <c r="D34" s="421" t="s">
        <v>35</v>
      </c>
      <c r="E34" s="421" t="s">
        <v>35</v>
      </c>
      <c r="F34" s="421" t="s">
        <v>35</v>
      </c>
      <c r="G34" s="421" t="s">
        <v>35</v>
      </c>
      <c r="H34" s="421" t="s">
        <v>35</v>
      </c>
      <c r="I34" s="421" t="s">
        <v>35</v>
      </c>
      <c r="J34" s="421" t="s">
        <v>35</v>
      </c>
      <c r="K34" s="421" t="s">
        <v>35</v>
      </c>
      <c r="L34" s="421" t="s">
        <v>35</v>
      </c>
      <c r="M34" s="421" t="s">
        <v>35</v>
      </c>
      <c r="N34" s="421">
        <v>1</v>
      </c>
      <c r="O34" s="553">
        <v>1</v>
      </c>
      <c r="P34" s="554">
        <v>4</v>
      </c>
      <c r="Q34" s="554">
        <v>6</v>
      </c>
    </row>
    <row r="35" spans="1:17" ht="12" customHeight="1">
      <c r="A35" s="35"/>
      <c r="B35" s="558"/>
      <c r="C35" s="558"/>
      <c r="D35" s="558"/>
      <c r="E35" s="558"/>
      <c r="F35" s="558"/>
      <c r="G35" s="558"/>
      <c r="H35" s="558"/>
      <c r="I35" s="558"/>
      <c r="J35" s="558"/>
      <c r="K35" s="558"/>
      <c r="L35" s="558"/>
      <c r="M35" s="558"/>
      <c r="N35" s="558"/>
      <c r="O35" s="558"/>
      <c r="P35" s="559"/>
      <c r="Q35" s="559"/>
    </row>
    <row r="36" spans="1:17" ht="12.75">
      <c r="A36" s="36" t="s">
        <v>25</v>
      </c>
      <c r="B36" s="558"/>
      <c r="C36" s="558"/>
      <c r="D36" s="558"/>
      <c r="E36" s="558"/>
      <c r="F36" s="558"/>
      <c r="G36" s="558"/>
      <c r="H36" s="558"/>
      <c r="I36" s="558"/>
      <c r="J36" s="558"/>
      <c r="K36" s="558"/>
      <c r="L36" s="558"/>
      <c r="M36" s="558"/>
      <c r="N36" s="558"/>
      <c r="O36" s="558"/>
      <c r="P36" s="559"/>
      <c r="Q36" s="559"/>
    </row>
    <row r="37" spans="1:17" ht="12" customHeight="1">
      <c r="A37" s="8" t="s">
        <v>26</v>
      </c>
      <c r="B37" s="31"/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83"/>
      <c r="Q37" s="83"/>
    </row>
    <row r="38" spans="1:17" ht="12" customHeight="1">
      <c r="A38" s="10" t="s">
        <v>3</v>
      </c>
      <c r="B38" s="160" t="s">
        <v>35</v>
      </c>
      <c r="C38" s="160" t="s">
        <v>35</v>
      </c>
      <c r="D38" s="160" t="s">
        <v>35</v>
      </c>
      <c r="E38" s="160" t="s">
        <v>35</v>
      </c>
      <c r="F38" s="160" t="s">
        <v>35</v>
      </c>
      <c r="G38" s="160" t="s">
        <v>35</v>
      </c>
      <c r="H38" s="160" t="s">
        <v>35</v>
      </c>
      <c r="I38" s="160" t="s">
        <v>35</v>
      </c>
      <c r="J38" s="160" t="s">
        <v>35</v>
      </c>
      <c r="K38" s="160" t="s">
        <v>35</v>
      </c>
      <c r="L38" s="160" t="s">
        <v>35</v>
      </c>
      <c r="M38" s="160" t="s">
        <v>35</v>
      </c>
      <c r="N38" s="160" t="s">
        <v>48</v>
      </c>
      <c r="O38" s="32">
        <v>0</v>
      </c>
      <c r="P38" s="84">
        <v>0</v>
      </c>
      <c r="Q38" s="84">
        <v>0</v>
      </c>
    </row>
    <row r="39" spans="1:17" ht="12" customHeight="1">
      <c r="A39" s="13" t="s">
        <v>4</v>
      </c>
      <c r="B39" s="159" t="s">
        <v>35</v>
      </c>
      <c r="C39" s="159" t="s">
        <v>35</v>
      </c>
      <c r="D39" s="159" t="s">
        <v>35</v>
      </c>
      <c r="E39" s="159" t="s">
        <v>35</v>
      </c>
      <c r="F39" s="159" t="s">
        <v>35</v>
      </c>
      <c r="G39" s="159" t="s">
        <v>35</v>
      </c>
      <c r="H39" s="159" t="s">
        <v>35</v>
      </c>
      <c r="I39" s="159" t="s">
        <v>35</v>
      </c>
      <c r="J39" s="159" t="s">
        <v>35</v>
      </c>
      <c r="K39" s="159" t="s">
        <v>35</v>
      </c>
      <c r="L39" s="159" t="s">
        <v>35</v>
      </c>
      <c r="M39" s="159" t="s">
        <v>35</v>
      </c>
      <c r="N39" s="159">
        <v>128.13</v>
      </c>
      <c r="O39" s="31">
        <v>500</v>
      </c>
      <c r="P39" s="83">
        <v>1333.5393938060881</v>
      </c>
      <c r="Q39" s="83">
        <v>765.67142008318501</v>
      </c>
    </row>
    <row r="40" spans="1:17" ht="12" customHeight="1">
      <c r="A40" s="15" t="s">
        <v>5</v>
      </c>
      <c r="B40" s="160" t="s">
        <v>35</v>
      </c>
      <c r="C40" s="160" t="s">
        <v>35</v>
      </c>
      <c r="D40" s="160" t="s">
        <v>35</v>
      </c>
      <c r="E40" s="160" t="s">
        <v>35</v>
      </c>
      <c r="F40" s="160" t="s">
        <v>35</v>
      </c>
      <c r="G40" s="160" t="s">
        <v>35</v>
      </c>
      <c r="H40" s="160" t="s">
        <v>35</v>
      </c>
      <c r="I40" s="160" t="s">
        <v>35</v>
      </c>
      <c r="J40" s="160" t="s">
        <v>35</v>
      </c>
      <c r="K40" s="160" t="s">
        <v>35</v>
      </c>
      <c r="L40" s="160" t="s">
        <v>35</v>
      </c>
      <c r="M40" s="160" t="s">
        <v>35</v>
      </c>
      <c r="N40" s="160" t="s">
        <v>48</v>
      </c>
      <c r="O40" s="32">
        <v>0</v>
      </c>
      <c r="P40" s="84">
        <v>0</v>
      </c>
      <c r="Q40" s="84">
        <v>0</v>
      </c>
    </row>
    <row r="41" spans="1:17" ht="12" customHeight="1">
      <c r="A41" s="13" t="s">
        <v>6</v>
      </c>
      <c r="B41" s="159" t="s">
        <v>35</v>
      </c>
      <c r="C41" s="159" t="s">
        <v>35</v>
      </c>
      <c r="D41" s="159" t="s">
        <v>35</v>
      </c>
      <c r="E41" s="159" t="s">
        <v>35</v>
      </c>
      <c r="F41" s="159" t="s">
        <v>35</v>
      </c>
      <c r="G41" s="159" t="s">
        <v>35</v>
      </c>
      <c r="H41" s="159" t="s">
        <v>35</v>
      </c>
      <c r="I41" s="159" t="s">
        <v>35</v>
      </c>
      <c r="J41" s="159" t="s">
        <v>35</v>
      </c>
      <c r="K41" s="159" t="s">
        <v>35</v>
      </c>
      <c r="L41" s="159" t="s">
        <v>35</v>
      </c>
      <c r="M41" s="159" t="s">
        <v>35</v>
      </c>
      <c r="N41" s="159" t="s">
        <v>48</v>
      </c>
      <c r="O41" s="31">
        <v>0</v>
      </c>
      <c r="P41" s="83">
        <v>0</v>
      </c>
      <c r="Q41" s="83">
        <v>0</v>
      </c>
    </row>
    <row r="42" spans="1:17" ht="12" customHeight="1">
      <c r="A42" s="16" t="s">
        <v>27</v>
      </c>
      <c r="B42" s="421" t="s">
        <v>35</v>
      </c>
      <c r="C42" s="421" t="s">
        <v>35</v>
      </c>
      <c r="D42" s="421" t="s">
        <v>35</v>
      </c>
      <c r="E42" s="421" t="s">
        <v>35</v>
      </c>
      <c r="F42" s="421" t="s">
        <v>35</v>
      </c>
      <c r="G42" s="421" t="s">
        <v>35</v>
      </c>
      <c r="H42" s="421" t="s">
        <v>35</v>
      </c>
      <c r="I42" s="421" t="s">
        <v>35</v>
      </c>
      <c r="J42" s="421" t="s">
        <v>35</v>
      </c>
      <c r="K42" s="421" t="s">
        <v>35</v>
      </c>
      <c r="L42" s="421" t="s">
        <v>35</v>
      </c>
      <c r="M42" s="421" t="s">
        <v>35</v>
      </c>
      <c r="N42" s="553">
        <v>128.13</v>
      </c>
      <c r="O42" s="553">
        <v>500</v>
      </c>
      <c r="P42" s="554">
        <f>SUM(P38:P41)</f>
        <v>1333.5393938060881</v>
      </c>
      <c r="Q42" s="554">
        <v>765.67142008318501</v>
      </c>
    </row>
    <row r="43" spans="1:17" s="18" customFormat="1" ht="12" customHeight="1">
      <c r="A43" s="19"/>
      <c r="B43" s="555"/>
      <c r="C43" s="555"/>
      <c r="D43" s="555"/>
      <c r="E43" s="555"/>
      <c r="F43" s="555"/>
      <c r="G43" s="555"/>
      <c r="H43" s="555"/>
      <c r="I43" s="555"/>
      <c r="J43" s="555"/>
      <c r="K43" s="555"/>
      <c r="L43" s="555"/>
      <c r="M43" s="555"/>
      <c r="N43" s="555"/>
      <c r="O43" s="555"/>
      <c r="P43" s="556"/>
      <c r="Q43" s="556"/>
    </row>
    <row r="44" spans="1:17" ht="12" customHeight="1">
      <c r="A44" s="8" t="s">
        <v>8</v>
      </c>
      <c r="B44" s="31"/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  <c r="O44" s="31"/>
      <c r="P44" s="83"/>
      <c r="Q44" s="83"/>
    </row>
    <row r="45" spans="1:17" s="23" customFormat="1" ht="12" customHeight="1">
      <c r="A45" s="10" t="s">
        <v>9</v>
      </c>
      <c r="B45" s="160" t="s">
        <v>35</v>
      </c>
      <c r="C45" s="160" t="s">
        <v>35</v>
      </c>
      <c r="D45" s="160" t="s">
        <v>35</v>
      </c>
      <c r="E45" s="160" t="s">
        <v>35</v>
      </c>
      <c r="F45" s="160" t="s">
        <v>35</v>
      </c>
      <c r="G45" s="160" t="s">
        <v>35</v>
      </c>
      <c r="H45" s="160" t="s">
        <v>35</v>
      </c>
      <c r="I45" s="160" t="s">
        <v>35</v>
      </c>
      <c r="J45" s="160" t="s">
        <v>35</v>
      </c>
      <c r="K45" s="160" t="s">
        <v>35</v>
      </c>
      <c r="L45" s="160" t="s">
        <v>35</v>
      </c>
      <c r="M45" s="160" t="s">
        <v>35</v>
      </c>
      <c r="N45" s="160" t="s">
        <v>48</v>
      </c>
      <c r="O45" s="32">
        <v>0</v>
      </c>
      <c r="P45" s="84">
        <v>0</v>
      </c>
      <c r="Q45" s="84">
        <v>0</v>
      </c>
    </row>
    <row r="46" spans="1:17" ht="12" customHeight="1">
      <c r="A46" s="13" t="s">
        <v>10</v>
      </c>
      <c r="B46" s="159" t="s">
        <v>35</v>
      </c>
      <c r="C46" s="159" t="s">
        <v>35</v>
      </c>
      <c r="D46" s="159" t="s">
        <v>35</v>
      </c>
      <c r="E46" s="159" t="s">
        <v>35</v>
      </c>
      <c r="F46" s="159" t="s">
        <v>35</v>
      </c>
      <c r="G46" s="159" t="s">
        <v>35</v>
      </c>
      <c r="H46" s="159" t="s">
        <v>35</v>
      </c>
      <c r="I46" s="159" t="s">
        <v>35</v>
      </c>
      <c r="J46" s="159" t="s">
        <v>35</v>
      </c>
      <c r="K46" s="159" t="s">
        <v>35</v>
      </c>
      <c r="L46" s="159" t="s">
        <v>35</v>
      </c>
      <c r="M46" s="159" t="s">
        <v>35</v>
      </c>
      <c r="N46" s="159" t="s">
        <v>48</v>
      </c>
      <c r="O46" s="31">
        <v>500</v>
      </c>
      <c r="P46" s="83">
        <v>0</v>
      </c>
      <c r="Q46" s="83">
        <v>0</v>
      </c>
    </row>
    <row r="47" spans="1:17" ht="12" customHeight="1">
      <c r="A47" s="15" t="s">
        <v>11</v>
      </c>
      <c r="B47" s="160" t="s">
        <v>35</v>
      </c>
      <c r="C47" s="160" t="s">
        <v>35</v>
      </c>
      <c r="D47" s="160" t="s">
        <v>35</v>
      </c>
      <c r="E47" s="160" t="s">
        <v>35</v>
      </c>
      <c r="F47" s="160" t="s">
        <v>35</v>
      </c>
      <c r="G47" s="160" t="s">
        <v>35</v>
      </c>
      <c r="H47" s="160" t="s">
        <v>35</v>
      </c>
      <c r="I47" s="160" t="s">
        <v>35</v>
      </c>
      <c r="J47" s="160" t="s">
        <v>35</v>
      </c>
      <c r="K47" s="160" t="s">
        <v>35</v>
      </c>
      <c r="L47" s="160" t="s">
        <v>35</v>
      </c>
      <c r="M47" s="160" t="s">
        <v>35</v>
      </c>
      <c r="N47" s="160" t="s">
        <v>48</v>
      </c>
      <c r="O47" s="32">
        <v>0</v>
      </c>
      <c r="P47" s="84">
        <v>0</v>
      </c>
      <c r="Q47" s="84">
        <v>0</v>
      </c>
    </row>
    <row r="48" spans="1:17" ht="12" customHeight="1">
      <c r="A48" s="8" t="s">
        <v>12</v>
      </c>
      <c r="B48" s="159" t="s">
        <v>35</v>
      </c>
      <c r="C48" s="159" t="s">
        <v>35</v>
      </c>
      <c r="D48" s="159" t="s">
        <v>35</v>
      </c>
      <c r="E48" s="159" t="s">
        <v>35</v>
      </c>
      <c r="F48" s="159" t="s">
        <v>35</v>
      </c>
      <c r="G48" s="159" t="s">
        <v>35</v>
      </c>
      <c r="H48" s="159" t="s">
        <v>35</v>
      </c>
      <c r="I48" s="159" t="s">
        <v>35</v>
      </c>
      <c r="J48" s="159" t="s">
        <v>35</v>
      </c>
      <c r="K48" s="159" t="s">
        <v>35</v>
      </c>
      <c r="L48" s="159" t="s">
        <v>35</v>
      </c>
      <c r="M48" s="159" t="s">
        <v>35</v>
      </c>
      <c r="N48" s="159">
        <v>128.13</v>
      </c>
      <c r="O48" s="31">
        <v>0</v>
      </c>
      <c r="P48" s="83">
        <v>1333.5393938060881</v>
      </c>
      <c r="Q48" s="83">
        <v>765.67142008318501</v>
      </c>
    </row>
    <row r="49" spans="1:18" s="23" customFormat="1" ht="12" customHeight="1">
      <c r="A49" s="16" t="s">
        <v>13</v>
      </c>
      <c r="B49" s="421" t="s">
        <v>35</v>
      </c>
      <c r="C49" s="421" t="s">
        <v>35</v>
      </c>
      <c r="D49" s="421" t="s">
        <v>35</v>
      </c>
      <c r="E49" s="421" t="s">
        <v>35</v>
      </c>
      <c r="F49" s="421" t="s">
        <v>35</v>
      </c>
      <c r="G49" s="421" t="s">
        <v>35</v>
      </c>
      <c r="H49" s="421" t="s">
        <v>35</v>
      </c>
      <c r="I49" s="421" t="s">
        <v>35</v>
      </c>
      <c r="J49" s="421" t="s">
        <v>35</v>
      </c>
      <c r="K49" s="421" t="s">
        <v>35</v>
      </c>
      <c r="L49" s="421" t="s">
        <v>35</v>
      </c>
      <c r="M49" s="421" t="s">
        <v>35</v>
      </c>
      <c r="N49" s="553">
        <v>128.13</v>
      </c>
      <c r="O49" s="553">
        <v>500</v>
      </c>
      <c r="P49" s="554">
        <f>SUM(P45:P48)</f>
        <v>1333.5393938060881</v>
      </c>
      <c r="Q49" s="554">
        <v>765.67142008318501</v>
      </c>
    </row>
    <row r="50" spans="1:18" ht="12" customHeight="1">
      <c r="A50" s="19"/>
      <c r="B50" s="555"/>
      <c r="C50" s="555"/>
      <c r="D50" s="555"/>
      <c r="E50" s="555"/>
      <c r="F50" s="555"/>
      <c r="G50" s="555"/>
      <c r="H50" s="555"/>
      <c r="I50" s="555"/>
      <c r="J50" s="555"/>
      <c r="K50" s="555"/>
      <c r="L50" s="555"/>
      <c r="M50" s="555"/>
      <c r="N50" s="555"/>
      <c r="O50" s="555"/>
      <c r="P50" s="556"/>
      <c r="Q50" s="556"/>
    </row>
    <row r="51" spans="1:18" ht="12" customHeight="1">
      <c r="A51" s="24" t="s">
        <v>14</v>
      </c>
      <c r="B51" s="159" t="s">
        <v>35</v>
      </c>
      <c r="C51" s="159" t="s">
        <v>35</v>
      </c>
      <c r="D51" s="159" t="s">
        <v>35</v>
      </c>
      <c r="E51" s="159" t="s">
        <v>35</v>
      </c>
      <c r="F51" s="159" t="s">
        <v>35</v>
      </c>
      <c r="G51" s="159" t="s">
        <v>35</v>
      </c>
      <c r="H51" s="159" t="s">
        <v>35</v>
      </c>
      <c r="I51" s="159" t="s">
        <v>35</v>
      </c>
      <c r="J51" s="159" t="s">
        <v>35</v>
      </c>
      <c r="K51" s="159" t="s">
        <v>35</v>
      </c>
      <c r="L51" s="159" t="s">
        <v>35</v>
      </c>
      <c r="M51" s="159" t="s">
        <v>35</v>
      </c>
      <c r="N51" s="159" t="s">
        <v>48</v>
      </c>
      <c r="O51" s="31">
        <v>500</v>
      </c>
      <c r="P51" s="83">
        <v>0</v>
      </c>
      <c r="Q51" s="83">
        <v>0</v>
      </c>
    </row>
    <row r="52" spans="1:18" ht="12" customHeight="1">
      <c r="A52" s="25" t="s">
        <v>15</v>
      </c>
      <c r="B52" s="160" t="s">
        <v>35</v>
      </c>
      <c r="C52" s="160" t="s">
        <v>35</v>
      </c>
      <c r="D52" s="160" t="s">
        <v>35</v>
      </c>
      <c r="E52" s="160" t="s">
        <v>35</v>
      </c>
      <c r="F52" s="160" t="s">
        <v>35</v>
      </c>
      <c r="G52" s="160" t="s">
        <v>35</v>
      </c>
      <c r="H52" s="160" t="s">
        <v>35</v>
      </c>
      <c r="I52" s="160" t="s">
        <v>35</v>
      </c>
      <c r="J52" s="160" t="s">
        <v>35</v>
      </c>
      <c r="K52" s="160" t="s">
        <v>35</v>
      </c>
      <c r="L52" s="160" t="s">
        <v>35</v>
      </c>
      <c r="M52" s="160" t="s">
        <v>35</v>
      </c>
      <c r="N52" s="160">
        <v>128.13</v>
      </c>
      <c r="O52" s="32">
        <v>0</v>
      </c>
      <c r="P52" s="84">
        <v>1333.5393938060881</v>
      </c>
      <c r="Q52" s="84">
        <v>765.67142008318501</v>
      </c>
    </row>
    <row r="53" spans="1:18" ht="12" customHeight="1">
      <c r="A53" s="24" t="s">
        <v>28</v>
      </c>
      <c r="B53" s="159" t="s">
        <v>35</v>
      </c>
      <c r="C53" s="159" t="s">
        <v>35</v>
      </c>
      <c r="D53" s="159" t="s">
        <v>35</v>
      </c>
      <c r="E53" s="159" t="s">
        <v>35</v>
      </c>
      <c r="F53" s="159" t="s">
        <v>35</v>
      </c>
      <c r="G53" s="159" t="s">
        <v>35</v>
      </c>
      <c r="H53" s="159" t="s">
        <v>35</v>
      </c>
      <c r="I53" s="159" t="s">
        <v>35</v>
      </c>
      <c r="J53" s="159" t="s">
        <v>35</v>
      </c>
      <c r="K53" s="159" t="s">
        <v>35</v>
      </c>
      <c r="L53" s="159" t="s">
        <v>35</v>
      </c>
      <c r="M53" s="159" t="s">
        <v>35</v>
      </c>
      <c r="N53" s="159" t="s">
        <v>48</v>
      </c>
      <c r="O53" s="31">
        <v>0</v>
      </c>
      <c r="P53" s="83">
        <v>0</v>
      </c>
      <c r="Q53" s="83">
        <v>0</v>
      </c>
    </row>
    <row r="54" spans="1:18" ht="12" customHeight="1">
      <c r="A54" s="26" t="s">
        <v>13</v>
      </c>
      <c r="B54" s="421" t="s">
        <v>35</v>
      </c>
      <c r="C54" s="421" t="s">
        <v>35</v>
      </c>
      <c r="D54" s="421" t="s">
        <v>35</v>
      </c>
      <c r="E54" s="421" t="s">
        <v>35</v>
      </c>
      <c r="F54" s="421" t="s">
        <v>35</v>
      </c>
      <c r="G54" s="421" t="s">
        <v>35</v>
      </c>
      <c r="H54" s="421" t="s">
        <v>35</v>
      </c>
      <c r="I54" s="421" t="s">
        <v>35</v>
      </c>
      <c r="J54" s="421" t="s">
        <v>35</v>
      </c>
      <c r="K54" s="421" t="s">
        <v>35</v>
      </c>
      <c r="L54" s="421" t="s">
        <v>35</v>
      </c>
      <c r="M54" s="421" t="s">
        <v>35</v>
      </c>
      <c r="N54" s="33">
        <v>128.13</v>
      </c>
      <c r="O54" s="33">
        <v>500</v>
      </c>
      <c r="P54" s="557">
        <f>SUM(P51:P53)</f>
        <v>1333.5393938060881</v>
      </c>
      <c r="Q54" s="557">
        <v>765.67142008318501</v>
      </c>
    </row>
    <row r="55" spans="1:18">
      <c r="A55" s="28"/>
      <c r="B55" s="558"/>
      <c r="C55" s="558"/>
      <c r="D55" s="558"/>
      <c r="E55" s="558"/>
      <c r="F55" s="558"/>
      <c r="G55" s="558"/>
      <c r="H55" s="558"/>
      <c r="I55" s="558"/>
      <c r="J55" s="558"/>
      <c r="K55" s="558"/>
      <c r="L55" s="558"/>
      <c r="M55" s="558"/>
      <c r="N55" s="558"/>
      <c r="O55" s="558"/>
      <c r="P55" s="559"/>
      <c r="Q55" s="559"/>
      <c r="R55" s="40"/>
    </row>
    <row r="56" spans="1:18">
      <c r="A56" s="24" t="s">
        <v>17</v>
      </c>
      <c r="B56" s="159" t="s">
        <v>35</v>
      </c>
      <c r="C56" s="159" t="s">
        <v>35</v>
      </c>
      <c r="D56" s="159" t="s">
        <v>35</v>
      </c>
      <c r="E56" s="159" t="s">
        <v>35</v>
      </c>
      <c r="F56" s="159" t="s">
        <v>35</v>
      </c>
      <c r="G56" s="159" t="s">
        <v>35</v>
      </c>
      <c r="H56" s="159" t="s">
        <v>35</v>
      </c>
      <c r="I56" s="159" t="s">
        <v>35</v>
      </c>
      <c r="J56" s="159" t="s">
        <v>35</v>
      </c>
      <c r="K56" s="159" t="s">
        <v>35</v>
      </c>
      <c r="L56" s="159" t="s">
        <v>35</v>
      </c>
      <c r="M56" s="159" t="s">
        <v>35</v>
      </c>
      <c r="N56" s="31">
        <v>0</v>
      </c>
      <c r="O56" s="31">
        <v>0</v>
      </c>
      <c r="P56" s="83">
        <v>0</v>
      </c>
      <c r="Q56" s="31">
        <v>67.670165709381408</v>
      </c>
      <c r="R56" s="40"/>
    </row>
    <row r="57" spans="1:18">
      <c r="A57" s="25" t="s">
        <v>18</v>
      </c>
      <c r="B57" s="160" t="s">
        <v>35</v>
      </c>
      <c r="C57" s="160" t="s">
        <v>35</v>
      </c>
      <c r="D57" s="160" t="s">
        <v>35</v>
      </c>
      <c r="E57" s="160" t="s">
        <v>35</v>
      </c>
      <c r="F57" s="160" t="s">
        <v>35</v>
      </c>
      <c r="G57" s="160" t="s">
        <v>35</v>
      </c>
      <c r="H57" s="160" t="s">
        <v>35</v>
      </c>
      <c r="I57" s="160" t="s">
        <v>35</v>
      </c>
      <c r="J57" s="160" t="s">
        <v>35</v>
      </c>
      <c r="K57" s="160" t="s">
        <v>35</v>
      </c>
      <c r="L57" s="160" t="s">
        <v>35</v>
      </c>
      <c r="M57" s="160" t="s">
        <v>35</v>
      </c>
      <c r="N57" s="32">
        <v>128.13</v>
      </c>
      <c r="O57" s="32">
        <v>500</v>
      </c>
      <c r="P57" s="84">
        <v>1333.5393938060881</v>
      </c>
      <c r="Q57" s="32">
        <v>698.00125437380359</v>
      </c>
      <c r="R57" s="40"/>
    </row>
    <row r="58" spans="1:18">
      <c r="A58" s="24" t="s">
        <v>19</v>
      </c>
      <c r="B58" s="159" t="s">
        <v>35</v>
      </c>
      <c r="C58" s="159" t="s">
        <v>35</v>
      </c>
      <c r="D58" s="159" t="s">
        <v>35</v>
      </c>
      <c r="E58" s="159" t="s">
        <v>35</v>
      </c>
      <c r="F58" s="159" t="s">
        <v>35</v>
      </c>
      <c r="G58" s="159" t="s">
        <v>35</v>
      </c>
      <c r="H58" s="159" t="s">
        <v>35</v>
      </c>
      <c r="I58" s="159" t="s">
        <v>35</v>
      </c>
      <c r="J58" s="159" t="s">
        <v>35</v>
      </c>
      <c r="K58" s="159" t="s">
        <v>35</v>
      </c>
      <c r="L58" s="159" t="s">
        <v>35</v>
      </c>
      <c r="M58" s="159" t="s">
        <v>35</v>
      </c>
      <c r="N58" s="31">
        <v>0</v>
      </c>
      <c r="O58" s="31">
        <v>0</v>
      </c>
      <c r="P58" s="83">
        <v>0</v>
      </c>
      <c r="Q58" s="83">
        <v>0</v>
      </c>
      <c r="R58" s="40"/>
    </row>
    <row r="59" spans="1:18">
      <c r="A59" s="26" t="s">
        <v>13</v>
      </c>
      <c r="B59" s="421" t="s">
        <v>35</v>
      </c>
      <c r="C59" s="421" t="s">
        <v>35</v>
      </c>
      <c r="D59" s="421" t="s">
        <v>35</v>
      </c>
      <c r="E59" s="421" t="s">
        <v>35</v>
      </c>
      <c r="F59" s="421" t="s">
        <v>35</v>
      </c>
      <c r="G59" s="421" t="s">
        <v>35</v>
      </c>
      <c r="H59" s="421" t="s">
        <v>35</v>
      </c>
      <c r="I59" s="421" t="s">
        <v>35</v>
      </c>
      <c r="J59" s="421" t="s">
        <v>35</v>
      </c>
      <c r="K59" s="421" t="s">
        <v>35</v>
      </c>
      <c r="L59" s="421" t="s">
        <v>35</v>
      </c>
      <c r="M59" s="421" t="s">
        <v>35</v>
      </c>
      <c r="N59" s="33">
        <v>128.13</v>
      </c>
      <c r="O59" s="33">
        <v>500</v>
      </c>
      <c r="P59" s="557">
        <f t="shared" ref="P59" si="1">SUM(P56:P58)</f>
        <v>1333.5393938060881</v>
      </c>
      <c r="Q59" s="557">
        <v>765.67142008318501</v>
      </c>
      <c r="R59" s="40"/>
    </row>
    <row r="60" spans="1:18">
      <c r="A60" s="28"/>
      <c r="B60" s="558"/>
      <c r="C60" s="558"/>
      <c r="D60" s="558"/>
      <c r="E60" s="558"/>
      <c r="F60" s="558"/>
      <c r="G60" s="558"/>
      <c r="H60" s="558"/>
      <c r="I60" s="558"/>
      <c r="J60" s="558"/>
      <c r="K60" s="558"/>
      <c r="L60" s="558"/>
      <c r="M60" s="558"/>
      <c r="N60" s="558"/>
      <c r="O60" s="558"/>
      <c r="P60" s="559"/>
      <c r="Q60" s="559"/>
      <c r="R60" s="40"/>
    </row>
    <row r="61" spans="1:18">
      <c r="A61" s="24" t="s">
        <v>29</v>
      </c>
      <c r="B61" s="159" t="s">
        <v>35</v>
      </c>
      <c r="C61" s="159" t="s">
        <v>35</v>
      </c>
      <c r="D61" s="159" t="s">
        <v>35</v>
      </c>
      <c r="E61" s="159" t="s">
        <v>35</v>
      </c>
      <c r="F61" s="159" t="s">
        <v>35</v>
      </c>
      <c r="G61" s="159" t="s">
        <v>35</v>
      </c>
      <c r="H61" s="159" t="s">
        <v>35</v>
      </c>
      <c r="I61" s="159" t="s">
        <v>35</v>
      </c>
      <c r="J61" s="159" t="s">
        <v>35</v>
      </c>
      <c r="K61" s="159" t="s">
        <v>35</v>
      </c>
      <c r="L61" s="159" t="s">
        <v>35</v>
      </c>
      <c r="M61" s="159" t="s">
        <v>35</v>
      </c>
      <c r="N61" s="159">
        <v>128.13</v>
      </c>
      <c r="O61" s="31">
        <v>500</v>
      </c>
      <c r="P61" s="83">
        <v>1333.5393938060881</v>
      </c>
      <c r="Q61" s="131">
        <v>765.67142008318501</v>
      </c>
    </row>
    <row r="62" spans="1:18">
      <c r="A62" s="25" t="s">
        <v>30</v>
      </c>
      <c r="B62" s="160" t="s">
        <v>35</v>
      </c>
      <c r="C62" s="160" t="s">
        <v>35</v>
      </c>
      <c r="D62" s="160" t="s">
        <v>35</v>
      </c>
      <c r="E62" s="160" t="s">
        <v>35</v>
      </c>
      <c r="F62" s="160" t="s">
        <v>35</v>
      </c>
      <c r="G62" s="160" t="s">
        <v>35</v>
      </c>
      <c r="H62" s="160" t="s">
        <v>35</v>
      </c>
      <c r="I62" s="160" t="s">
        <v>35</v>
      </c>
      <c r="J62" s="160" t="s">
        <v>35</v>
      </c>
      <c r="K62" s="160" t="s">
        <v>35</v>
      </c>
      <c r="L62" s="160" t="s">
        <v>35</v>
      </c>
      <c r="M62" s="160" t="s">
        <v>35</v>
      </c>
      <c r="N62" s="160">
        <v>0</v>
      </c>
      <c r="O62" s="32">
        <v>0</v>
      </c>
      <c r="P62" s="84">
        <v>0</v>
      </c>
      <c r="Q62" s="220">
        <v>0</v>
      </c>
    </row>
    <row r="63" spans="1:18">
      <c r="A63" s="24" t="s">
        <v>31</v>
      </c>
      <c r="B63" s="159" t="s">
        <v>35</v>
      </c>
      <c r="C63" s="159" t="s">
        <v>35</v>
      </c>
      <c r="D63" s="159" t="s">
        <v>35</v>
      </c>
      <c r="E63" s="159" t="s">
        <v>35</v>
      </c>
      <c r="F63" s="159" t="s">
        <v>35</v>
      </c>
      <c r="G63" s="159" t="s">
        <v>35</v>
      </c>
      <c r="H63" s="159" t="s">
        <v>35</v>
      </c>
      <c r="I63" s="159" t="s">
        <v>35</v>
      </c>
      <c r="J63" s="159" t="s">
        <v>35</v>
      </c>
      <c r="K63" s="159" t="s">
        <v>35</v>
      </c>
      <c r="L63" s="159" t="s">
        <v>35</v>
      </c>
      <c r="M63" s="159" t="s">
        <v>35</v>
      </c>
      <c r="N63" s="159">
        <v>0</v>
      </c>
      <c r="O63" s="31">
        <v>0</v>
      </c>
      <c r="P63" s="83">
        <v>0</v>
      </c>
      <c r="Q63" s="83">
        <v>0</v>
      </c>
    </row>
    <row r="64" spans="1:18">
      <c r="A64" s="26" t="s">
        <v>13</v>
      </c>
      <c r="B64" s="421" t="s">
        <v>35</v>
      </c>
      <c r="C64" s="421" t="s">
        <v>35</v>
      </c>
      <c r="D64" s="421" t="s">
        <v>35</v>
      </c>
      <c r="E64" s="421" t="s">
        <v>35</v>
      </c>
      <c r="F64" s="421" t="s">
        <v>35</v>
      </c>
      <c r="G64" s="421" t="s">
        <v>35</v>
      </c>
      <c r="H64" s="421" t="s">
        <v>35</v>
      </c>
      <c r="I64" s="421" t="s">
        <v>35</v>
      </c>
      <c r="J64" s="421" t="s">
        <v>35</v>
      </c>
      <c r="K64" s="421" t="s">
        <v>35</v>
      </c>
      <c r="L64" s="421" t="s">
        <v>35</v>
      </c>
      <c r="M64" s="421" t="s">
        <v>35</v>
      </c>
      <c r="N64" s="421">
        <v>128.13</v>
      </c>
      <c r="O64" s="33">
        <v>500</v>
      </c>
      <c r="P64" s="557">
        <f>SUM(P61:P63)</f>
        <v>1333.5393938060881</v>
      </c>
      <c r="Q64" s="557">
        <v>765.67142008318501</v>
      </c>
    </row>
    <row r="65" spans="1:17">
      <c r="A65" s="28"/>
      <c r="B65" s="558"/>
      <c r="C65" s="558"/>
      <c r="D65" s="558"/>
      <c r="E65" s="558"/>
      <c r="F65" s="558"/>
      <c r="G65" s="558"/>
      <c r="H65" s="558"/>
      <c r="I65" s="558"/>
      <c r="J65" s="558"/>
      <c r="K65" s="558"/>
      <c r="L65" s="558"/>
      <c r="M65" s="558"/>
      <c r="N65" s="558"/>
      <c r="O65" s="558"/>
      <c r="P65" s="559"/>
      <c r="Q65" s="559"/>
    </row>
    <row r="66" spans="1:17">
      <c r="A66" s="37" t="s">
        <v>32</v>
      </c>
      <c r="B66" s="421" t="s">
        <v>35</v>
      </c>
      <c r="C66" s="421" t="s">
        <v>35</v>
      </c>
      <c r="D66" s="421" t="s">
        <v>35</v>
      </c>
      <c r="E66" s="421" t="s">
        <v>35</v>
      </c>
      <c r="F66" s="421" t="s">
        <v>35</v>
      </c>
      <c r="G66" s="421" t="s">
        <v>35</v>
      </c>
      <c r="H66" s="421" t="s">
        <v>35</v>
      </c>
      <c r="I66" s="421" t="s">
        <v>35</v>
      </c>
      <c r="J66" s="421" t="s">
        <v>35</v>
      </c>
      <c r="K66" s="421" t="s">
        <v>35</v>
      </c>
      <c r="L66" s="421" t="s">
        <v>35</v>
      </c>
      <c r="M66" s="421" t="s">
        <v>35</v>
      </c>
      <c r="N66" s="421">
        <v>1</v>
      </c>
      <c r="O66" s="550">
        <v>1</v>
      </c>
      <c r="P66" s="550">
        <v>2</v>
      </c>
      <c r="Q66" s="550">
        <v>2</v>
      </c>
    </row>
    <row r="67" spans="1:17">
      <c r="A67" s="28"/>
      <c r="B67" s="23"/>
      <c r="C67" s="23"/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</row>
    <row r="68" spans="1:17">
      <c r="B68" s="23"/>
      <c r="C68" s="23"/>
      <c r="D68" s="23"/>
      <c r="E68" s="23"/>
      <c r="F68" s="23"/>
      <c r="G68" s="23"/>
    </row>
    <row r="69" spans="1:17">
      <c r="B69" s="23"/>
      <c r="C69" s="23"/>
      <c r="D69" s="23"/>
      <c r="E69" s="23"/>
      <c r="F69" s="23"/>
      <c r="G69" s="23"/>
    </row>
    <row r="70" spans="1:17">
      <c r="B70" s="23"/>
      <c r="C70" s="23"/>
      <c r="D70" s="23"/>
      <c r="E70" s="23"/>
      <c r="F70" s="23"/>
      <c r="G70" s="23"/>
    </row>
    <row r="71" spans="1:17">
      <c r="A71" s="2"/>
      <c r="B71" s="23"/>
      <c r="C71" s="23"/>
      <c r="D71" s="23"/>
      <c r="E71" s="23"/>
      <c r="F71" s="23"/>
      <c r="G71" s="23"/>
    </row>
    <row r="72" spans="1:17">
      <c r="B72" s="23"/>
      <c r="C72" s="23"/>
      <c r="D72" s="23"/>
      <c r="E72" s="23"/>
      <c r="F72" s="23"/>
      <c r="G72" s="23"/>
    </row>
    <row r="73" spans="1:17">
      <c r="B73" s="23"/>
      <c r="C73" s="23"/>
      <c r="D73" s="23"/>
      <c r="E73" s="23"/>
      <c r="F73" s="23"/>
      <c r="G73" s="23"/>
    </row>
    <row r="74" spans="1:17" ht="12" customHeight="1">
      <c r="B74" s="23"/>
      <c r="C74" s="23"/>
      <c r="D74" s="23"/>
      <c r="E74" s="23"/>
      <c r="F74" s="23"/>
      <c r="G74" s="23"/>
    </row>
    <row r="75" spans="1:17" ht="12" customHeight="1">
      <c r="B75" s="23"/>
      <c r="C75" s="23"/>
      <c r="D75" s="23"/>
      <c r="E75" s="23"/>
      <c r="F75" s="23"/>
      <c r="G75" s="23"/>
      <c r="L75" s="3"/>
      <c r="M75" s="3"/>
    </row>
    <row r="76" spans="1:17" ht="12" customHeight="1">
      <c r="B76" s="23"/>
      <c r="C76" s="23"/>
      <c r="D76" s="23"/>
      <c r="E76" s="23"/>
      <c r="F76" s="23"/>
      <c r="G76" s="23"/>
      <c r="L76" s="3"/>
      <c r="M76" s="3"/>
    </row>
    <row r="77" spans="1:17" ht="12" customHeight="1">
      <c r="B77" s="23"/>
      <c r="C77" s="23"/>
      <c r="D77" s="23"/>
      <c r="E77" s="23"/>
      <c r="F77" s="23"/>
      <c r="G77" s="23"/>
      <c r="L77" s="3"/>
      <c r="M77" s="3"/>
    </row>
    <row r="78" spans="1:17" ht="12" customHeight="1">
      <c r="B78" s="23"/>
      <c r="C78" s="23"/>
      <c r="D78" s="23"/>
      <c r="E78" s="23"/>
      <c r="F78" s="23"/>
      <c r="G78" s="23"/>
      <c r="L78" s="3"/>
      <c r="M78" s="3"/>
    </row>
    <row r="79" spans="1:17" ht="12" customHeight="1">
      <c r="B79" s="23"/>
      <c r="C79" s="23"/>
      <c r="D79" s="23"/>
      <c r="E79" s="23"/>
      <c r="F79" s="23"/>
      <c r="G79" s="23"/>
      <c r="L79" s="3"/>
      <c r="M79" s="3"/>
    </row>
    <row r="80" spans="1:17" ht="12" customHeight="1">
      <c r="B80" s="23"/>
      <c r="C80" s="23"/>
      <c r="D80" s="23"/>
      <c r="E80" s="23"/>
      <c r="F80" s="23"/>
      <c r="G80" s="23"/>
      <c r="L80" s="3"/>
      <c r="M80" s="3"/>
    </row>
    <row r="81" spans="2:13" ht="12" customHeight="1">
      <c r="B81" s="23"/>
      <c r="C81" s="23"/>
      <c r="D81" s="23"/>
      <c r="E81" s="23"/>
      <c r="F81" s="23"/>
      <c r="G81" s="23"/>
      <c r="L81" s="3"/>
      <c r="M81" s="3"/>
    </row>
    <row r="82" spans="2:13" ht="12" customHeight="1">
      <c r="B82" s="23"/>
      <c r="C82" s="23"/>
      <c r="D82" s="23"/>
      <c r="E82" s="23"/>
      <c r="F82" s="23"/>
      <c r="G82" s="23"/>
      <c r="L82" s="3"/>
      <c r="M82" s="3"/>
    </row>
    <row r="83" spans="2:13" ht="12" customHeight="1">
      <c r="B83" s="23"/>
      <c r="C83" s="23"/>
      <c r="D83" s="23"/>
      <c r="E83" s="23"/>
      <c r="F83" s="23"/>
      <c r="G83" s="23"/>
      <c r="L83" s="3"/>
      <c r="M83" s="3"/>
    </row>
    <row r="84" spans="2:13" ht="12" customHeight="1">
      <c r="B84" s="23"/>
      <c r="C84" s="23"/>
      <c r="D84" s="23"/>
      <c r="E84" s="23"/>
      <c r="F84" s="23"/>
      <c r="G84" s="23"/>
      <c r="L84" s="3"/>
      <c r="M84" s="3"/>
    </row>
    <row r="85" spans="2:13" ht="12" customHeight="1">
      <c r="B85" s="23"/>
      <c r="C85" s="23"/>
      <c r="D85" s="23"/>
      <c r="E85" s="23"/>
      <c r="F85" s="23"/>
      <c r="G85" s="23"/>
      <c r="L85" s="3"/>
      <c r="M85" s="3"/>
    </row>
    <row r="86" spans="2:13" ht="12" customHeight="1">
      <c r="B86" s="23"/>
      <c r="C86" s="23"/>
      <c r="D86" s="23"/>
      <c r="E86" s="23"/>
      <c r="F86" s="23"/>
      <c r="G86" s="23"/>
      <c r="L86" s="3"/>
      <c r="M86" s="3"/>
    </row>
    <row r="87" spans="2:13" ht="12" customHeight="1">
      <c r="B87" s="23"/>
      <c r="C87" s="23"/>
      <c r="D87" s="23"/>
      <c r="E87" s="23"/>
      <c r="F87" s="23"/>
      <c r="G87" s="23"/>
      <c r="L87" s="3"/>
      <c r="M87" s="3"/>
    </row>
    <row r="88" spans="2:13" ht="12" customHeight="1">
      <c r="B88" s="23"/>
      <c r="C88" s="23"/>
      <c r="D88" s="23"/>
      <c r="E88" s="23"/>
      <c r="F88" s="23"/>
      <c r="G88" s="23"/>
      <c r="L88" s="3"/>
      <c r="M88" s="3"/>
    </row>
    <row r="89" spans="2:13" ht="12" customHeight="1">
      <c r="B89" s="23"/>
      <c r="C89" s="23"/>
      <c r="D89" s="23"/>
      <c r="E89" s="23"/>
      <c r="F89" s="23"/>
      <c r="G89" s="23"/>
      <c r="L89" s="3"/>
      <c r="M89" s="3"/>
    </row>
    <row r="90" spans="2:13" ht="12" customHeight="1">
      <c r="B90" s="23"/>
      <c r="C90" s="23"/>
      <c r="D90" s="23"/>
      <c r="E90" s="23"/>
      <c r="F90" s="23"/>
      <c r="G90" s="23"/>
      <c r="L90" s="3"/>
      <c r="M90" s="3"/>
    </row>
    <row r="91" spans="2:13" ht="12" customHeight="1">
      <c r="B91" s="23"/>
      <c r="C91" s="23"/>
      <c r="D91" s="23"/>
      <c r="E91" s="23"/>
      <c r="F91" s="23"/>
      <c r="G91" s="23"/>
      <c r="L91" s="3"/>
      <c r="M91" s="3"/>
    </row>
    <row r="92" spans="2:13" ht="12" customHeight="1">
      <c r="B92" s="23"/>
      <c r="C92" s="23"/>
      <c r="D92" s="23"/>
      <c r="E92" s="23"/>
      <c r="F92" s="23"/>
      <c r="G92" s="23"/>
      <c r="L92" s="3"/>
      <c r="M92" s="3"/>
    </row>
    <row r="93" spans="2:13" ht="12" customHeight="1">
      <c r="B93" s="23"/>
      <c r="C93" s="23"/>
      <c r="D93" s="23"/>
      <c r="E93" s="23"/>
      <c r="F93" s="23"/>
      <c r="G93" s="23"/>
      <c r="L93" s="3"/>
      <c r="M93" s="3"/>
    </row>
    <row r="94" spans="2:13" ht="12" customHeight="1">
      <c r="B94" s="23"/>
      <c r="C94" s="23"/>
      <c r="D94" s="23"/>
      <c r="E94" s="23"/>
      <c r="F94" s="23"/>
      <c r="G94" s="23"/>
      <c r="L94" s="3"/>
      <c r="M94" s="3"/>
    </row>
    <row r="95" spans="2:13" ht="12" customHeight="1">
      <c r="B95" s="23"/>
      <c r="C95" s="23"/>
      <c r="D95" s="23"/>
      <c r="E95" s="23"/>
      <c r="F95" s="23"/>
      <c r="G95" s="23"/>
      <c r="L95" s="3"/>
      <c r="M95" s="3"/>
    </row>
    <row r="96" spans="2:13" ht="12" customHeight="1">
      <c r="B96" s="23"/>
      <c r="C96" s="23"/>
      <c r="D96" s="23"/>
      <c r="E96" s="23"/>
      <c r="F96" s="23"/>
      <c r="G96" s="23"/>
      <c r="L96" s="3"/>
      <c r="M96" s="3"/>
    </row>
    <row r="97" spans="2:13" ht="12" customHeight="1">
      <c r="B97" s="23"/>
      <c r="C97" s="23"/>
      <c r="D97" s="23"/>
      <c r="E97" s="23"/>
      <c r="F97" s="23"/>
      <c r="G97" s="23"/>
      <c r="L97" s="3"/>
      <c r="M97" s="3"/>
    </row>
    <row r="98" spans="2:13" ht="12" customHeight="1">
      <c r="B98" s="23"/>
      <c r="C98" s="23"/>
      <c r="D98" s="23"/>
      <c r="E98" s="23"/>
      <c r="F98" s="23"/>
      <c r="G98" s="23"/>
      <c r="L98" s="3"/>
      <c r="M98" s="3"/>
    </row>
    <row r="99" spans="2:13" ht="12" customHeight="1">
      <c r="B99" s="23"/>
      <c r="C99" s="23"/>
      <c r="D99" s="23"/>
      <c r="E99" s="23"/>
      <c r="F99" s="23"/>
      <c r="G99" s="23"/>
      <c r="L99" s="3"/>
      <c r="M99" s="3"/>
    </row>
    <row r="100" spans="2:13" ht="12" customHeight="1">
      <c r="B100" s="23"/>
      <c r="C100" s="23"/>
      <c r="D100" s="23"/>
      <c r="E100" s="23"/>
      <c r="F100" s="23"/>
      <c r="G100" s="23"/>
      <c r="L100" s="3"/>
      <c r="M100" s="3"/>
    </row>
    <row r="101" spans="2:13" ht="12" customHeight="1">
      <c r="B101" s="23"/>
      <c r="C101" s="23"/>
      <c r="D101" s="23"/>
      <c r="E101" s="23"/>
      <c r="F101" s="23"/>
      <c r="G101" s="23"/>
      <c r="L101" s="3"/>
      <c r="M101" s="3"/>
    </row>
    <row r="102" spans="2:13" ht="12" customHeight="1">
      <c r="B102" s="23"/>
      <c r="C102" s="23"/>
      <c r="D102" s="23"/>
      <c r="E102" s="23"/>
      <c r="F102" s="23"/>
      <c r="G102" s="23"/>
      <c r="L102" s="3"/>
      <c r="M102" s="3"/>
    </row>
    <row r="103" spans="2:13" ht="12" customHeight="1">
      <c r="B103" s="23"/>
      <c r="C103" s="23"/>
      <c r="D103" s="23"/>
      <c r="E103" s="23"/>
      <c r="F103" s="23"/>
      <c r="G103" s="23"/>
      <c r="L103" s="3"/>
      <c r="M103" s="3"/>
    </row>
    <row r="104" spans="2:13" ht="12" customHeight="1">
      <c r="B104" s="23"/>
      <c r="C104" s="23"/>
      <c r="D104" s="23"/>
      <c r="E104" s="23"/>
      <c r="F104" s="23"/>
      <c r="G104" s="23"/>
      <c r="L104" s="3"/>
      <c r="M104" s="3"/>
    </row>
    <row r="105" spans="2:13" ht="12" customHeight="1">
      <c r="B105" s="23"/>
      <c r="C105" s="23"/>
      <c r="D105" s="23"/>
      <c r="E105" s="23"/>
      <c r="F105" s="23"/>
      <c r="G105" s="23"/>
      <c r="L105" s="3"/>
      <c r="M105" s="3"/>
    </row>
    <row r="106" spans="2:13" ht="12" customHeight="1">
      <c r="B106" s="23"/>
      <c r="C106" s="23"/>
      <c r="D106" s="23"/>
      <c r="E106" s="23"/>
      <c r="F106" s="23"/>
      <c r="G106" s="23"/>
      <c r="L106" s="3"/>
      <c r="M106" s="3"/>
    </row>
    <row r="107" spans="2:13" ht="12" customHeight="1">
      <c r="B107" s="23"/>
      <c r="C107" s="23"/>
      <c r="D107" s="23"/>
      <c r="E107" s="23"/>
      <c r="F107" s="23"/>
      <c r="G107" s="23"/>
      <c r="L107" s="3"/>
      <c r="M107" s="3"/>
    </row>
    <row r="108" spans="2:13" ht="12" customHeight="1">
      <c r="B108" s="23"/>
      <c r="C108" s="23"/>
      <c r="D108" s="23"/>
      <c r="E108" s="23"/>
      <c r="F108" s="23"/>
      <c r="G108" s="23"/>
      <c r="L108" s="3"/>
      <c r="M108" s="3"/>
    </row>
    <row r="109" spans="2:13" ht="12" customHeight="1">
      <c r="B109" s="23"/>
      <c r="C109" s="23"/>
      <c r="D109" s="23"/>
      <c r="E109" s="23"/>
      <c r="F109" s="23"/>
      <c r="G109" s="23"/>
      <c r="L109" s="3"/>
      <c r="M109" s="3"/>
    </row>
    <row r="110" spans="2:13" ht="12" customHeight="1">
      <c r="B110" s="23"/>
      <c r="C110" s="23"/>
      <c r="D110" s="23"/>
      <c r="E110" s="23"/>
      <c r="F110" s="23"/>
      <c r="G110" s="23"/>
      <c r="L110" s="3"/>
      <c r="M110" s="3"/>
    </row>
    <row r="111" spans="2:13" ht="12" customHeight="1">
      <c r="B111" s="23"/>
      <c r="C111" s="23"/>
      <c r="D111" s="23"/>
      <c r="E111" s="23"/>
      <c r="F111" s="23"/>
      <c r="G111" s="23"/>
      <c r="L111" s="3"/>
      <c r="M111" s="3"/>
    </row>
    <row r="112" spans="2:13" ht="12" customHeight="1">
      <c r="B112" s="23"/>
      <c r="C112" s="23"/>
      <c r="D112" s="23"/>
      <c r="E112" s="23"/>
      <c r="F112" s="23"/>
      <c r="G112" s="23"/>
      <c r="L112" s="3"/>
      <c r="M112" s="3"/>
    </row>
    <row r="113" spans="2:13" ht="12" customHeight="1">
      <c r="B113" s="23"/>
      <c r="C113" s="23"/>
      <c r="D113" s="23"/>
      <c r="E113" s="23"/>
      <c r="F113" s="23"/>
      <c r="G113" s="23"/>
      <c r="L113" s="3"/>
      <c r="M113" s="3"/>
    </row>
    <row r="114" spans="2:13" ht="12" customHeight="1">
      <c r="B114" s="23"/>
      <c r="C114" s="23"/>
      <c r="D114" s="23"/>
      <c r="E114" s="23"/>
      <c r="F114" s="23"/>
      <c r="G114" s="23"/>
      <c r="L114" s="3"/>
      <c r="M114" s="3"/>
    </row>
    <row r="115" spans="2:13" ht="12" customHeight="1">
      <c r="B115" s="23"/>
      <c r="C115" s="23"/>
      <c r="D115" s="23"/>
      <c r="E115" s="23"/>
      <c r="F115" s="23"/>
      <c r="G115" s="23"/>
      <c r="L115" s="3"/>
      <c r="M115" s="3"/>
    </row>
    <row r="116" spans="2:13" ht="12" customHeight="1">
      <c r="B116" s="23"/>
      <c r="C116" s="23"/>
      <c r="D116" s="23"/>
      <c r="E116" s="23"/>
      <c r="F116" s="23"/>
      <c r="G116" s="23"/>
      <c r="L116" s="3"/>
      <c r="M116" s="3"/>
    </row>
    <row r="117" spans="2:13" ht="12" customHeight="1">
      <c r="B117" s="23"/>
      <c r="C117" s="23"/>
      <c r="D117" s="23"/>
      <c r="E117" s="23"/>
      <c r="F117" s="23"/>
      <c r="G117" s="23"/>
      <c r="L117" s="3"/>
      <c r="M117" s="3"/>
    </row>
    <row r="118" spans="2:13" ht="12" customHeight="1">
      <c r="B118" s="23"/>
      <c r="C118" s="23"/>
      <c r="D118" s="23"/>
      <c r="E118" s="23"/>
      <c r="F118" s="23"/>
      <c r="G118" s="23"/>
      <c r="L118" s="3"/>
      <c r="M118" s="3"/>
    </row>
    <row r="119" spans="2:13" ht="12" customHeight="1">
      <c r="B119" s="23"/>
      <c r="C119" s="23"/>
      <c r="D119" s="23"/>
      <c r="E119" s="23"/>
      <c r="F119" s="23"/>
      <c r="G119" s="23"/>
      <c r="L119" s="3"/>
      <c r="M119" s="3"/>
    </row>
    <row r="120" spans="2:13" ht="12" customHeight="1">
      <c r="B120" s="23"/>
      <c r="C120" s="23"/>
      <c r="D120" s="23"/>
      <c r="E120" s="23"/>
      <c r="F120" s="23"/>
      <c r="G120" s="23"/>
      <c r="L120" s="3"/>
      <c r="M120" s="3"/>
    </row>
    <row r="121" spans="2:13" ht="12" customHeight="1">
      <c r="B121" s="23"/>
      <c r="C121" s="23"/>
      <c r="D121" s="23"/>
      <c r="E121" s="23"/>
      <c r="F121" s="23"/>
      <c r="G121" s="23"/>
      <c r="L121" s="3"/>
      <c r="M121" s="3"/>
    </row>
    <row r="122" spans="2:13" ht="12" customHeight="1">
      <c r="B122" s="23"/>
      <c r="C122" s="23"/>
      <c r="D122" s="23"/>
      <c r="E122" s="23"/>
      <c r="F122" s="23"/>
      <c r="G122" s="23"/>
      <c r="L122" s="3"/>
      <c r="M122" s="3"/>
    </row>
    <row r="123" spans="2:13" ht="12" customHeight="1">
      <c r="B123" s="23"/>
      <c r="C123" s="23"/>
      <c r="D123" s="23"/>
      <c r="E123" s="23"/>
      <c r="F123" s="23"/>
      <c r="G123" s="23"/>
      <c r="L123" s="3"/>
      <c r="M123" s="3"/>
    </row>
    <row r="124" spans="2:13" ht="12" customHeight="1">
      <c r="B124" s="23"/>
      <c r="C124" s="23"/>
      <c r="D124" s="23"/>
      <c r="E124" s="23"/>
      <c r="F124" s="23"/>
      <c r="G124" s="23"/>
      <c r="L124" s="3"/>
      <c r="M124" s="3"/>
    </row>
    <row r="125" spans="2:13" ht="12" customHeight="1">
      <c r="B125" s="23"/>
      <c r="C125" s="23"/>
      <c r="D125" s="23"/>
      <c r="E125" s="23"/>
      <c r="F125" s="23"/>
      <c r="G125" s="23"/>
      <c r="L125" s="3"/>
      <c r="M125" s="3"/>
    </row>
    <row r="126" spans="2:13" ht="12" customHeight="1">
      <c r="B126" s="23"/>
      <c r="C126" s="23"/>
      <c r="D126" s="23"/>
      <c r="E126" s="23"/>
      <c r="F126" s="23"/>
      <c r="G126" s="23"/>
      <c r="L126" s="3"/>
      <c r="M126" s="3"/>
    </row>
    <row r="127" spans="2:13" ht="12" customHeight="1">
      <c r="B127" s="23"/>
      <c r="C127" s="23"/>
      <c r="D127" s="23"/>
      <c r="E127" s="23"/>
      <c r="F127" s="23"/>
      <c r="G127" s="23"/>
      <c r="L127" s="3"/>
      <c r="M127" s="3"/>
    </row>
    <row r="128" spans="2:13" ht="12" customHeight="1">
      <c r="B128" s="23"/>
      <c r="C128" s="23"/>
      <c r="D128" s="23"/>
      <c r="E128" s="23"/>
      <c r="F128" s="23"/>
      <c r="G128" s="23"/>
      <c r="L128" s="3"/>
      <c r="M128" s="3"/>
    </row>
    <row r="129" spans="2:13" ht="12" customHeight="1">
      <c r="B129" s="23"/>
      <c r="C129" s="23"/>
      <c r="D129" s="23"/>
      <c r="E129" s="23"/>
      <c r="F129" s="23"/>
      <c r="G129" s="23"/>
      <c r="L129" s="3"/>
      <c r="M129" s="3"/>
    </row>
    <row r="130" spans="2:13" ht="12" customHeight="1">
      <c r="B130" s="23"/>
      <c r="C130" s="23"/>
      <c r="D130" s="23"/>
      <c r="E130" s="23"/>
      <c r="F130" s="23"/>
      <c r="G130" s="23"/>
      <c r="L130" s="3"/>
      <c r="M130" s="3"/>
    </row>
    <row r="131" spans="2:13" ht="12" customHeight="1">
      <c r="B131" s="23"/>
      <c r="C131" s="23"/>
      <c r="D131" s="23"/>
      <c r="E131" s="23"/>
      <c r="F131" s="23"/>
      <c r="G131" s="23"/>
      <c r="L131" s="3"/>
      <c r="M131" s="3"/>
    </row>
    <row r="132" spans="2:13" ht="12" customHeight="1">
      <c r="B132" s="23"/>
      <c r="C132" s="23"/>
      <c r="D132" s="23"/>
      <c r="E132" s="23"/>
      <c r="F132" s="23"/>
      <c r="G132" s="23"/>
      <c r="L132" s="3"/>
      <c r="M132" s="3"/>
    </row>
    <row r="133" spans="2:13" ht="12" customHeight="1">
      <c r="B133" s="23"/>
      <c r="C133" s="23"/>
      <c r="D133" s="23"/>
      <c r="E133" s="23"/>
      <c r="F133" s="23"/>
      <c r="G133" s="23"/>
      <c r="L133" s="3"/>
      <c r="M133" s="3"/>
    </row>
    <row r="134" spans="2:13" ht="12" customHeight="1">
      <c r="B134" s="23"/>
      <c r="C134" s="23"/>
      <c r="D134" s="23"/>
      <c r="E134" s="23"/>
      <c r="F134" s="23"/>
      <c r="G134" s="23"/>
      <c r="L134" s="3"/>
      <c r="M134" s="3"/>
    </row>
    <row r="135" spans="2:13" ht="12" customHeight="1">
      <c r="B135" s="23"/>
      <c r="C135" s="23"/>
      <c r="D135" s="23"/>
      <c r="E135" s="23"/>
      <c r="F135" s="23"/>
      <c r="G135" s="23"/>
      <c r="L135" s="3"/>
      <c r="M135" s="3"/>
    </row>
    <row r="136" spans="2:13" ht="12" customHeight="1">
      <c r="B136" s="23"/>
      <c r="C136" s="23"/>
      <c r="D136" s="23"/>
      <c r="E136" s="23"/>
      <c r="F136" s="23"/>
      <c r="G136" s="23"/>
      <c r="L136" s="3"/>
      <c r="M136" s="3"/>
    </row>
    <row r="137" spans="2:13" ht="12" customHeight="1">
      <c r="B137" s="23"/>
      <c r="C137" s="23"/>
      <c r="D137" s="23"/>
      <c r="E137" s="23"/>
      <c r="F137" s="23"/>
      <c r="G137" s="23"/>
      <c r="L137" s="3"/>
      <c r="M137" s="3"/>
    </row>
    <row r="138" spans="2:13" ht="12" customHeight="1">
      <c r="B138" s="23"/>
      <c r="C138" s="23"/>
      <c r="D138" s="23"/>
      <c r="E138" s="23"/>
      <c r="F138" s="23"/>
      <c r="G138" s="23"/>
      <c r="L138" s="3"/>
      <c r="M138" s="3"/>
    </row>
    <row r="139" spans="2:13" ht="12" customHeight="1">
      <c r="B139" s="23"/>
      <c r="C139" s="23"/>
      <c r="D139" s="23"/>
      <c r="E139" s="23"/>
      <c r="F139" s="23"/>
      <c r="G139" s="23"/>
      <c r="L139" s="3"/>
      <c r="M139" s="3"/>
    </row>
    <row r="140" spans="2:13" ht="12" customHeight="1">
      <c r="B140" s="23"/>
      <c r="C140" s="23"/>
      <c r="D140" s="23"/>
      <c r="E140" s="23"/>
      <c r="F140" s="23"/>
      <c r="G140" s="23"/>
      <c r="L140" s="3"/>
      <c r="M140" s="3"/>
    </row>
    <row r="141" spans="2:13" ht="12" customHeight="1">
      <c r="B141" s="23"/>
      <c r="C141" s="23"/>
      <c r="D141" s="23"/>
      <c r="E141" s="23"/>
      <c r="F141" s="23"/>
      <c r="G141" s="23"/>
      <c r="L141" s="3"/>
      <c r="M141" s="3"/>
    </row>
    <row r="142" spans="2:13" ht="12" customHeight="1">
      <c r="B142" s="23"/>
      <c r="C142" s="23"/>
      <c r="D142" s="23"/>
      <c r="E142" s="23"/>
      <c r="F142" s="23"/>
      <c r="G142" s="23"/>
      <c r="L142" s="3"/>
      <c r="M142" s="3"/>
    </row>
    <row r="143" spans="2:13" ht="12" customHeight="1">
      <c r="B143" s="23"/>
      <c r="C143" s="23"/>
      <c r="D143" s="23"/>
      <c r="E143" s="23"/>
      <c r="F143" s="23"/>
      <c r="G143" s="23"/>
      <c r="L143" s="3"/>
      <c r="M143" s="3"/>
    </row>
    <row r="144" spans="2:13" ht="12" customHeight="1">
      <c r="B144" s="23"/>
      <c r="C144" s="23"/>
      <c r="D144" s="23"/>
      <c r="E144" s="23"/>
      <c r="F144" s="23"/>
      <c r="G144" s="23"/>
      <c r="L144" s="3"/>
      <c r="M144" s="3"/>
    </row>
    <row r="145" spans="2:13" ht="12" customHeight="1">
      <c r="B145" s="23"/>
      <c r="C145" s="23"/>
      <c r="D145" s="23"/>
      <c r="E145" s="23"/>
      <c r="F145" s="23"/>
      <c r="G145" s="23"/>
      <c r="L145" s="3"/>
      <c r="M145" s="3"/>
    </row>
    <row r="146" spans="2:13" ht="12" customHeight="1">
      <c r="B146" s="23"/>
      <c r="C146" s="23"/>
      <c r="D146" s="23"/>
      <c r="E146" s="23"/>
      <c r="F146" s="23"/>
      <c r="G146" s="23"/>
      <c r="L146" s="3"/>
      <c r="M146" s="3"/>
    </row>
    <row r="147" spans="2:13" ht="12" customHeight="1">
      <c r="B147" s="23"/>
      <c r="C147" s="23"/>
      <c r="D147" s="23"/>
      <c r="E147" s="23"/>
      <c r="F147" s="23"/>
      <c r="G147" s="23"/>
      <c r="L147" s="3"/>
      <c r="M147" s="3"/>
    </row>
    <row r="148" spans="2:13" ht="12" customHeight="1">
      <c r="B148" s="23"/>
      <c r="C148" s="23"/>
      <c r="D148" s="23"/>
      <c r="E148" s="23"/>
      <c r="F148" s="23"/>
      <c r="G148" s="23"/>
      <c r="L148" s="3"/>
      <c r="M148" s="3"/>
    </row>
    <row r="149" spans="2:13" ht="12" customHeight="1">
      <c r="B149" s="23"/>
      <c r="C149" s="23"/>
      <c r="D149" s="23"/>
      <c r="E149" s="23"/>
      <c r="F149" s="23"/>
      <c r="G149" s="23"/>
      <c r="L149" s="3"/>
      <c r="M149" s="3"/>
    </row>
    <row r="150" spans="2:13" ht="12" customHeight="1">
      <c r="B150" s="23"/>
      <c r="C150" s="23"/>
      <c r="D150" s="23"/>
      <c r="E150" s="23"/>
      <c r="F150" s="23"/>
      <c r="G150" s="23"/>
      <c r="L150" s="3"/>
      <c r="M150" s="3"/>
    </row>
    <row r="151" spans="2:13" ht="12" customHeight="1">
      <c r="B151" s="23"/>
      <c r="C151" s="23"/>
      <c r="D151" s="23"/>
      <c r="E151" s="23"/>
      <c r="F151" s="23"/>
      <c r="G151" s="23"/>
      <c r="L151" s="3"/>
      <c r="M151" s="3"/>
    </row>
    <row r="152" spans="2:13" ht="12" customHeight="1">
      <c r="B152" s="23"/>
      <c r="C152" s="23"/>
      <c r="D152" s="23"/>
      <c r="E152" s="23"/>
      <c r="F152" s="23"/>
      <c r="G152" s="23"/>
      <c r="L152" s="3"/>
      <c r="M152" s="3"/>
    </row>
    <row r="153" spans="2:13" ht="12" customHeight="1">
      <c r="B153" s="23"/>
      <c r="C153" s="23"/>
      <c r="D153" s="23"/>
      <c r="E153" s="23"/>
      <c r="F153" s="23"/>
      <c r="G153" s="23"/>
      <c r="L153" s="3"/>
      <c r="M153" s="3"/>
    </row>
    <row r="154" spans="2:13" ht="12" customHeight="1">
      <c r="B154" s="23"/>
      <c r="C154" s="23"/>
      <c r="D154" s="23"/>
      <c r="E154" s="23"/>
      <c r="F154" s="23"/>
      <c r="G154" s="23"/>
      <c r="L154" s="3"/>
      <c r="M154" s="3"/>
    </row>
    <row r="155" spans="2:13" ht="12" customHeight="1">
      <c r="B155" s="23"/>
      <c r="C155" s="23"/>
      <c r="D155" s="23"/>
      <c r="E155" s="23"/>
      <c r="F155" s="23"/>
      <c r="G155" s="23"/>
      <c r="L155" s="3"/>
      <c r="M155" s="3"/>
    </row>
    <row r="156" spans="2:13" ht="12" customHeight="1">
      <c r="B156" s="23"/>
      <c r="C156" s="23"/>
      <c r="D156" s="23"/>
      <c r="E156" s="23"/>
      <c r="F156" s="23"/>
      <c r="G156" s="23"/>
      <c r="L156" s="3"/>
      <c r="M156" s="3"/>
    </row>
    <row r="157" spans="2:13" ht="12" customHeight="1">
      <c r="B157" s="23"/>
      <c r="C157" s="23"/>
      <c r="D157" s="23"/>
      <c r="E157" s="23"/>
      <c r="F157" s="23"/>
      <c r="G157" s="23"/>
      <c r="L157" s="3"/>
      <c r="M157" s="3"/>
    </row>
    <row r="158" spans="2:13" ht="12" customHeight="1">
      <c r="B158" s="23"/>
      <c r="C158" s="23"/>
      <c r="D158" s="23"/>
      <c r="E158" s="23"/>
      <c r="F158" s="23"/>
      <c r="G158" s="23"/>
      <c r="L158" s="3"/>
      <c r="M158" s="3"/>
    </row>
    <row r="159" spans="2:13" ht="12" customHeight="1">
      <c r="B159" s="23"/>
      <c r="C159" s="23"/>
      <c r="D159" s="23"/>
      <c r="E159" s="23"/>
      <c r="F159" s="23"/>
      <c r="G159" s="23"/>
      <c r="L159" s="3"/>
      <c r="M159" s="3"/>
    </row>
    <row r="160" spans="2:13" ht="12" customHeight="1">
      <c r="B160" s="23"/>
      <c r="C160" s="23"/>
      <c r="D160" s="23"/>
      <c r="E160" s="23"/>
      <c r="F160" s="23"/>
      <c r="G160" s="23"/>
      <c r="L160" s="3"/>
      <c r="M160" s="3"/>
    </row>
    <row r="161" spans="2:13" ht="12" customHeight="1">
      <c r="B161" s="23"/>
      <c r="C161" s="23"/>
      <c r="D161" s="23"/>
      <c r="E161" s="23"/>
      <c r="F161" s="23"/>
      <c r="G161" s="23"/>
      <c r="L161" s="3"/>
      <c r="M161" s="3"/>
    </row>
    <row r="162" spans="2:13" ht="12" customHeight="1">
      <c r="B162" s="23"/>
      <c r="C162" s="23"/>
      <c r="D162" s="23"/>
      <c r="E162" s="23"/>
      <c r="F162" s="23"/>
      <c r="G162" s="23"/>
      <c r="L162" s="3"/>
      <c r="M162" s="3"/>
    </row>
    <row r="163" spans="2:13" ht="12" customHeight="1">
      <c r="B163" s="23"/>
      <c r="C163" s="23"/>
      <c r="D163" s="23"/>
      <c r="E163" s="23"/>
      <c r="F163" s="23"/>
      <c r="G163" s="23"/>
      <c r="L163" s="3"/>
      <c r="M163" s="3"/>
    </row>
    <row r="164" spans="2:13" ht="12" customHeight="1">
      <c r="B164" s="23"/>
      <c r="C164" s="23"/>
      <c r="D164" s="23"/>
      <c r="E164" s="23"/>
      <c r="F164" s="23"/>
      <c r="G164" s="23"/>
      <c r="L164" s="3"/>
      <c r="M164" s="3"/>
    </row>
    <row r="165" spans="2:13" ht="12" customHeight="1">
      <c r="B165" s="23"/>
      <c r="C165" s="23"/>
      <c r="D165" s="23"/>
      <c r="E165" s="23"/>
      <c r="F165" s="23"/>
      <c r="G165" s="23"/>
      <c r="L165" s="3"/>
      <c r="M165" s="3"/>
    </row>
    <row r="166" spans="2:13" ht="12" customHeight="1">
      <c r="B166" s="23"/>
      <c r="C166" s="23"/>
      <c r="D166" s="23"/>
      <c r="E166" s="23"/>
      <c r="F166" s="23"/>
      <c r="G166" s="23"/>
      <c r="L166" s="3"/>
      <c r="M166" s="3"/>
    </row>
    <row r="167" spans="2:13" ht="12" customHeight="1">
      <c r="B167" s="23"/>
      <c r="C167" s="23"/>
      <c r="D167" s="23"/>
      <c r="E167" s="23"/>
      <c r="F167" s="23"/>
      <c r="G167" s="23"/>
      <c r="L167" s="3"/>
      <c r="M167" s="3"/>
    </row>
    <row r="168" spans="2:13" ht="12" customHeight="1">
      <c r="B168" s="23"/>
      <c r="C168" s="23"/>
      <c r="D168" s="23"/>
      <c r="E168" s="23"/>
      <c r="F168" s="23"/>
      <c r="G168" s="23"/>
      <c r="L168" s="3"/>
      <c r="M168" s="3"/>
    </row>
    <row r="169" spans="2:13" ht="12" customHeight="1">
      <c r="B169" s="23"/>
      <c r="C169" s="23"/>
      <c r="D169" s="23"/>
      <c r="E169" s="23"/>
      <c r="F169" s="23"/>
      <c r="G169" s="23"/>
      <c r="L169" s="3"/>
      <c r="M169" s="3"/>
    </row>
    <row r="170" spans="2:13" ht="12" customHeight="1">
      <c r="B170" s="23"/>
      <c r="C170" s="23"/>
      <c r="D170" s="23"/>
      <c r="E170" s="23"/>
      <c r="F170" s="23"/>
      <c r="G170" s="23"/>
      <c r="L170" s="3"/>
      <c r="M170" s="3"/>
    </row>
    <row r="171" spans="2:13" ht="12" customHeight="1">
      <c r="B171" s="23"/>
      <c r="C171" s="23"/>
      <c r="D171" s="23"/>
      <c r="E171" s="23"/>
      <c r="F171" s="23"/>
      <c r="G171" s="23"/>
      <c r="L171" s="3"/>
      <c r="M171" s="3"/>
    </row>
    <row r="172" spans="2:13" ht="12" customHeight="1">
      <c r="B172" s="23"/>
      <c r="C172" s="23"/>
      <c r="D172" s="23"/>
      <c r="E172" s="23"/>
      <c r="F172" s="23"/>
      <c r="G172" s="23"/>
      <c r="L172" s="3"/>
      <c r="M172" s="3"/>
    </row>
    <row r="173" spans="2:13" ht="12" customHeight="1">
      <c r="B173" s="23"/>
      <c r="C173" s="23"/>
      <c r="D173" s="23"/>
      <c r="E173" s="23"/>
      <c r="F173" s="23"/>
      <c r="G173" s="23"/>
      <c r="L173" s="3"/>
      <c r="M173" s="3"/>
    </row>
    <row r="174" spans="2:13" ht="12" customHeight="1">
      <c r="B174" s="23"/>
      <c r="C174" s="23"/>
      <c r="D174" s="23"/>
      <c r="E174" s="23"/>
      <c r="F174" s="23"/>
      <c r="G174" s="23"/>
      <c r="L174" s="3"/>
      <c r="M174" s="3"/>
    </row>
    <row r="175" spans="2:13" ht="12" customHeight="1">
      <c r="B175" s="23"/>
      <c r="C175" s="23"/>
      <c r="D175" s="23"/>
      <c r="E175" s="23"/>
      <c r="F175" s="23"/>
      <c r="G175" s="23"/>
      <c r="L175" s="3"/>
      <c r="M175" s="3"/>
    </row>
    <row r="176" spans="2:13" ht="12" customHeight="1">
      <c r="B176" s="23"/>
      <c r="C176" s="23"/>
      <c r="D176" s="23"/>
      <c r="E176" s="23"/>
      <c r="F176" s="23"/>
      <c r="G176" s="23"/>
      <c r="L176" s="3"/>
      <c r="M176" s="3"/>
    </row>
    <row r="177" spans="2:13" ht="12" customHeight="1">
      <c r="B177" s="23"/>
      <c r="C177" s="23"/>
      <c r="D177" s="23"/>
      <c r="E177" s="23"/>
      <c r="F177" s="23"/>
      <c r="G177" s="23"/>
      <c r="L177" s="3"/>
      <c r="M177" s="3"/>
    </row>
    <row r="178" spans="2:13" ht="12" customHeight="1">
      <c r="B178" s="23"/>
      <c r="C178" s="23"/>
      <c r="D178" s="23"/>
      <c r="E178" s="23"/>
      <c r="F178" s="23"/>
      <c r="G178" s="23"/>
      <c r="L178" s="3"/>
      <c r="M178" s="3"/>
    </row>
    <row r="179" spans="2:13" ht="12" customHeight="1">
      <c r="B179" s="23"/>
      <c r="C179" s="23"/>
      <c r="D179" s="23"/>
      <c r="E179" s="23"/>
      <c r="F179" s="23"/>
      <c r="G179" s="23"/>
      <c r="L179" s="3"/>
      <c r="M179" s="3"/>
    </row>
    <row r="180" spans="2:13" ht="12" customHeight="1">
      <c r="B180" s="23"/>
      <c r="C180" s="23"/>
      <c r="D180" s="23"/>
      <c r="E180" s="23"/>
      <c r="F180" s="23"/>
      <c r="G180" s="23"/>
      <c r="L180" s="3"/>
      <c r="M180" s="3"/>
    </row>
    <row r="181" spans="2:13" ht="12" customHeight="1">
      <c r="B181" s="23"/>
      <c r="C181" s="23"/>
      <c r="D181" s="23"/>
      <c r="E181" s="23"/>
      <c r="F181" s="23"/>
      <c r="G181" s="23"/>
      <c r="L181" s="3"/>
      <c r="M181" s="3"/>
    </row>
    <row r="182" spans="2:13" ht="12" customHeight="1">
      <c r="B182" s="23"/>
      <c r="C182" s="23"/>
      <c r="D182" s="23"/>
      <c r="E182" s="23"/>
      <c r="F182" s="23"/>
      <c r="G182" s="23"/>
      <c r="L182" s="3"/>
      <c r="M182" s="3"/>
    </row>
    <row r="183" spans="2:13" ht="12" customHeight="1">
      <c r="B183" s="23"/>
      <c r="C183" s="23"/>
      <c r="D183" s="23"/>
      <c r="E183" s="23"/>
      <c r="F183" s="23"/>
      <c r="G183" s="23"/>
      <c r="L183" s="3"/>
      <c r="M183" s="3"/>
    </row>
    <row r="184" spans="2:13" ht="12" customHeight="1">
      <c r="B184" s="23"/>
      <c r="C184" s="23"/>
      <c r="D184" s="23"/>
      <c r="E184" s="23"/>
      <c r="F184" s="23"/>
      <c r="G184" s="23"/>
      <c r="L184" s="3"/>
      <c r="M184" s="3"/>
    </row>
    <row r="185" spans="2:13" ht="12" customHeight="1">
      <c r="B185" s="23"/>
      <c r="C185" s="23"/>
      <c r="D185" s="23"/>
      <c r="E185" s="23"/>
      <c r="F185" s="23"/>
      <c r="G185" s="23"/>
      <c r="L185" s="3"/>
      <c r="M185" s="3"/>
    </row>
    <row r="186" spans="2:13" ht="12" customHeight="1">
      <c r="B186" s="23"/>
      <c r="C186" s="23"/>
      <c r="D186" s="23"/>
      <c r="E186" s="23"/>
      <c r="F186" s="23"/>
      <c r="G186" s="23"/>
      <c r="L186" s="3"/>
      <c r="M186" s="3"/>
    </row>
    <row r="187" spans="2:13" ht="12" customHeight="1">
      <c r="B187" s="23"/>
      <c r="C187" s="23"/>
      <c r="D187" s="23"/>
      <c r="E187" s="23"/>
      <c r="F187" s="23"/>
      <c r="G187" s="23"/>
      <c r="L187" s="3"/>
      <c r="M187" s="3"/>
    </row>
    <row r="188" spans="2:13" ht="12" customHeight="1">
      <c r="B188" s="23"/>
      <c r="C188" s="23"/>
      <c r="D188" s="23"/>
      <c r="E188" s="23"/>
      <c r="F188" s="23"/>
      <c r="G188" s="23"/>
      <c r="L188" s="3"/>
      <c r="M188" s="3"/>
    </row>
    <row r="189" spans="2:13" ht="12" customHeight="1">
      <c r="B189" s="23"/>
      <c r="C189" s="23"/>
      <c r="D189" s="23"/>
      <c r="E189" s="23"/>
      <c r="F189" s="23"/>
      <c r="G189" s="23"/>
      <c r="L189" s="3"/>
      <c r="M189" s="3"/>
    </row>
    <row r="190" spans="2:13" ht="12" customHeight="1">
      <c r="B190" s="23"/>
      <c r="C190" s="23"/>
      <c r="D190" s="23"/>
      <c r="E190" s="23"/>
      <c r="F190" s="23"/>
      <c r="G190" s="23"/>
      <c r="L190" s="3"/>
      <c r="M190" s="3"/>
    </row>
    <row r="191" spans="2:13" ht="12" customHeight="1">
      <c r="B191" s="23"/>
      <c r="C191" s="23"/>
      <c r="D191" s="23"/>
      <c r="E191" s="23"/>
      <c r="F191" s="23"/>
      <c r="G191" s="23"/>
      <c r="L191" s="3"/>
      <c r="M191" s="3"/>
    </row>
    <row r="192" spans="2:13" ht="12" customHeight="1">
      <c r="B192" s="23"/>
      <c r="C192" s="23"/>
      <c r="D192" s="23"/>
      <c r="E192" s="23"/>
      <c r="F192" s="23"/>
      <c r="G192" s="23"/>
      <c r="L192" s="3"/>
      <c r="M192" s="3"/>
    </row>
    <row r="193" spans="2:13" ht="12" customHeight="1">
      <c r="B193" s="23"/>
      <c r="C193" s="23"/>
      <c r="D193" s="23"/>
      <c r="E193" s="23"/>
      <c r="F193" s="23"/>
      <c r="G193" s="23"/>
      <c r="L193" s="3"/>
      <c r="M193" s="3"/>
    </row>
    <row r="194" spans="2:13" ht="12" customHeight="1">
      <c r="B194" s="23"/>
      <c r="C194" s="23"/>
      <c r="D194" s="23"/>
      <c r="E194" s="23"/>
      <c r="F194" s="23"/>
      <c r="G194" s="23"/>
      <c r="L194" s="3"/>
      <c r="M194" s="3"/>
    </row>
    <row r="195" spans="2:13" ht="12" customHeight="1">
      <c r="B195" s="23"/>
      <c r="C195" s="23"/>
      <c r="D195" s="23"/>
      <c r="E195" s="23"/>
      <c r="F195" s="23"/>
      <c r="G195" s="23"/>
      <c r="L195" s="3"/>
      <c r="M195" s="3"/>
    </row>
    <row r="196" spans="2:13" ht="12" customHeight="1">
      <c r="B196" s="23"/>
      <c r="C196" s="23"/>
      <c r="D196" s="23"/>
      <c r="E196" s="23"/>
      <c r="F196" s="23"/>
      <c r="G196" s="23"/>
      <c r="L196" s="3"/>
      <c r="M196" s="3"/>
    </row>
    <row r="197" spans="2:13" ht="12" customHeight="1">
      <c r="B197" s="23"/>
      <c r="C197" s="23"/>
      <c r="D197" s="23"/>
      <c r="E197" s="23"/>
      <c r="F197" s="23"/>
      <c r="G197" s="23"/>
      <c r="L197" s="3"/>
      <c r="M197" s="3"/>
    </row>
    <row r="198" spans="2:13" ht="12" customHeight="1">
      <c r="B198" s="23"/>
      <c r="C198" s="23"/>
      <c r="D198" s="23"/>
      <c r="E198" s="23"/>
      <c r="F198" s="23"/>
      <c r="G198" s="23"/>
      <c r="L198" s="3"/>
      <c r="M198" s="3"/>
    </row>
    <row r="199" spans="2:13" ht="12" customHeight="1">
      <c r="B199" s="23"/>
      <c r="C199" s="23"/>
      <c r="D199" s="23"/>
      <c r="E199" s="23"/>
      <c r="F199" s="23"/>
      <c r="G199" s="23"/>
      <c r="L199" s="3"/>
      <c r="M199" s="3"/>
    </row>
    <row r="200" spans="2:13" ht="12" customHeight="1">
      <c r="B200" s="23"/>
      <c r="C200" s="23"/>
      <c r="D200" s="23"/>
      <c r="E200" s="23"/>
      <c r="F200" s="23"/>
      <c r="G200" s="23"/>
      <c r="L200" s="3"/>
      <c r="M200" s="3"/>
    </row>
    <row r="201" spans="2:13" ht="12" customHeight="1">
      <c r="B201" s="23"/>
      <c r="C201" s="23"/>
      <c r="D201" s="23"/>
      <c r="E201" s="23"/>
      <c r="F201" s="23"/>
      <c r="G201" s="23"/>
      <c r="L201" s="3"/>
      <c r="M201" s="3"/>
    </row>
    <row r="202" spans="2:13" ht="12" customHeight="1">
      <c r="B202" s="23"/>
      <c r="C202" s="23"/>
      <c r="D202" s="23"/>
      <c r="E202" s="23"/>
      <c r="F202" s="23"/>
      <c r="G202" s="23"/>
      <c r="L202" s="3"/>
      <c r="M202" s="3"/>
    </row>
    <row r="203" spans="2:13" ht="12" customHeight="1">
      <c r="B203" s="3"/>
      <c r="C203" s="3"/>
      <c r="D203" s="3"/>
      <c r="E203" s="3"/>
      <c r="L203" s="3"/>
      <c r="M203" s="3"/>
    </row>
    <row r="204" spans="2:13" ht="12" customHeight="1">
      <c r="B204" s="3"/>
      <c r="C204" s="3"/>
      <c r="D204" s="3"/>
      <c r="E204" s="3"/>
      <c r="L204" s="3"/>
      <c r="M204" s="3"/>
    </row>
    <row r="205" spans="2:13" ht="12" customHeight="1">
      <c r="B205" s="3"/>
      <c r="C205" s="3"/>
      <c r="D205" s="3"/>
      <c r="E205" s="3"/>
      <c r="L205" s="3"/>
      <c r="M205" s="3"/>
    </row>
    <row r="206" spans="2:13" ht="12" customHeight="1">
      <c r="B206" s="3"/>
      <c r="C206" s="3"/>
      <c r="D206" s="3"/>
      <c r="E206" s="3"/>
      <c r="L206" s="3"/>
      <c r="M206" s="3"/>
    </row>
    <row r="207" spans="2:13" ht="12" customHeight="1">
      <c r="B207" s="3"/>
      <c r="C207" s="3"/>
      <c r="D207" s="3"/>
      <c r="E207" s="3"/>
      <c r="L207" s="3"/>
      <c r="M207" s="3"/>
    </row>
    <row r="208" spans="2:13" ht="12" customHeight="1">
      <c r="B208" s="3"/>
      <c r="C208" s="3"/>
      <c r="D208" s="3"/>
      <c r="E208" s="3"/>
      <c r="L208" s="3"/>
      <c r="M208" s="3"/>
    </row>
    <row r="209" spans="2:13" ht="12" customHeight="1">
      <c r="B209" s="3"/>
      <c r="C209" s="3"/>
      <c r="D209" s="3"/>
      <c r="E209" s="3"/>
      <c r="L209" s="3"/>
      <c r="M209" s="3"/>
    </row>
    <row r="210" spans="2:13" ht="12" customHeight="1">
      <c r="B210" s="3"/>
      <c r="C210" s="3"/>
      <c r="D210" s="3"/>
      <c r="E210" s="3"/>
      <c r="L210" s="3"/>
      <c r="M210" s="3"/>
    </row>
    <row r="211" spans="2:13" ht="12" customHeight="1">
      <c r="B211" s="3"/>
      <c r="C211" s="3"/>
      <c r="D211" s="3"/>
      <c r="E211" s="3"/>
      <c r="L211" s="3"/>
      <c r="M211" s="3"/>
    </row>
    <row r="212" spans="2:13" ht="12" customHeight="1">
      <c r="B212" s="3"/>
      <c r="C212" s="3"/>
      <c r="D212" s="3"/>
      <c r="E212" s="3"/>
      <c r="L212" s="3"/>
      <c r="M212" s="3"/>
    </row>
    <row r="213" spans="2:13" ht="12" customHeight="1">
      <c r="B213" s="3"/>
      <c r="C213" s="3"/>
      <c r="D213" s="3"/>
      <c r="E213" s="3"/>
      <c r="L213" s="3"/>
      <c r="M213" s="3"/>
    </row>
    <row r="214" spans="2:13" ht="12" customHeight="1">
      <c r="B214" s="3"/>
      <c r="C214" s="3"/>
      <c r="D214" s="3"/>
      <c r="E214" s="3"/>
      <c r="L214" s="3"/>
      <c r="M214" s="3"/>
    </row>
    <row r="215" spans="2:13" ht="12" customHeight="1">
      <c r="B215" s="3"/>
      <c r="C215" s="3"/>
      <c r="D215" s="3"/>
      <c r="E215" s="3"/>
      <c r="L215" s="3"/>
      <c r="M215" s="3"/>
    </row>
    <row r="216" spans="2:13" ht="12" customHeight="1">
      <c r="B216" s="3"/>
      <c r="C216" s="3"/>
      <c r="D216" s="3"/>
      <c r="E216" s="3"/>
      <c r="L216" s="3"/>
      <c r="M216" s="3"/>
    </row>
    <row r="217" spans="2:13" ht="12" customHeight="1">
      <c r="B217" s="3"/>
      <c r="C217" s="3"/>
      <c r="D217" s="3"/>
      <c r="E217" s="3"/>
      <c r="L217" s="3"/>
      <c r="M217" s="3"/>
    </row>
    <row r="218" spans="2:13" ht="12" customHeight="1">
      <c r="B218" s="3"/>
      <c r="C218" s="3"/>
      <c r="D218" s="3"/>
      <c r="E218" s="3"/>
      <c r="L218" s="3"/>
      <c r="M218" s="3"/>
    </row>
    <row r="219" spans="2:13" ht="12" customHeight="1">
      <c r="B219" s="3"/>
      <c r="C219" s="3"/>
      <c r="D219" s="3"/>
      <c r="E219" s="3"/>
      <c r="L219" s="3"/>
      <c r="M219" s="3"/>
    </row>
    <row r="220" spans="2:13" ht="12" customHeight="1">
      <c r="B220" s="3"/>
      <c r="C220" s="3"/>
      <c r="D220" s="3"/>
      <c r="E220" s="3"/>
      <c r="L220" s="3"/>
      <c r="M220" s="3"/>
    </row>
    <row r="221" spans="2:13" ht="12" customHeight="1">
      <c r="B221" s="3"/>
      <c r="C221" s="3"/>
      <c r="D221" s="3"/>
      <c r="E221" s="3"/>
      <c r="L221" s="3"/>
      <c r="M221" s="3"/>
    </row>
    <row r="222" spans="2:13" ht="12" customHeight="1">
      <c r="B222" s="3"/>
      <c r="C222" s="3"/>
      <c r="D222" s="3"/>
      <c r="E222" s="3"/>
      <c r="L222" s="3"/>
      <c r="M222" s="3"/>
    </row>
    <row r="223" spans="2:13" ht="12" customHeight="1">
      <c r="B223" s="3"/>
      <c r="C223" s="3"/>
      <c r="D223" s="3"/>
      <c r="E223" s="3"/>
      <c r="L223" s="3"/>
      <c r="M223" s="3"/>
    </row>
    <row r="224" spans="2:13" ht="12" customHeight="1">
      <c r="B224" s="3"/>
      <c r="C224" s="3"/>
      <c r="D224" s="3"/>
      <c r="E224" s="3"/>
      <c r="L224" s="3"/>
      <c r="M224" s="3"/>
    </row>
    <row r="225" spans="2:13" ht="12" customHeight="1">
      <c r="B225" s="3"/>
      <c r="C225" s="3"/>
      <c r="D225" s="3"/>
      <c r="E225" s="3"/>
      <c r="L225" s="3"/>
      <c r="M225" s="3"/>
    </row>
    <row r="226" spans="2:13" ht="12" customHeight="1">
      <c r="B226" s="3"/>
      <c r="C226" s="3"/>
      <c r="D226" s="3"/>
      <c r="E226" s="3"/>
      <c r="L226" s="3"/>
      <c r="M226" s="3"/>
    </row>
    <row r="227" spans="2:13" ht="12" customHeight="1">
      <c r="B227" s="3"/>
      <c r="C227" s="3"/>
      <c r="D227" s="3"/>
      <c r="E227" s="3"/>
      <c r="L227" s="3"/>
      <c r="M227" s="3"/>
    </row>
    <row r="228" spans="2:13" ht="12" customHeight="1">
      <c r="B228" s="3"/>
      <c r="C228" s="3"/>
      <c r="D228" s="3"/>
      <c r="E228" s="3"/>
      <c r="L228" s="3"/>
      <c r="M228" s="3"/>
    </row>
    <row r="229" spans="2:13" ht="12" customHeight="1">
      <c r="B229" s="3"/>
      <c r="C229" s="3"/>
      <c r="D229" s="3"/>
      <c r="E229" s="3"/>
      <c r="L229" s="3"/>
      <c r="M229" s="3"/>
    </row>
    <row r="230" spans="2:13" ht="12" customHeight="1">
      <c r="B230" s="3"/>
      <c r="C230" s="3"/>
      <c r="D230" s="3"/>
      <c r="E230" s="3"/>
      <c r="L230" s="3"/>
      <c r="M230" s="3"/>
    </row>
    <row r="231" spans="2:13" ht="12" customHeight="1">
      <c r="B231" s="3"/>
      <c r="C231" s="3"/>
      <c r="D231" s="3"/>
      <c r="E231" s="3"/>
      <c r="L231" s="3"/>
      <c r="M231" s="3"/>
    </row>
    <row r="232" spans="2:13" ht="12" customHeight="1">
      <c r="B232" s="3"/>
      <c r="C232" s="3"/>
      <c r="D232" s="3"/>
      <c r="E232" s="3"/>
      <c r="L232" s="3"/>
      <c r="M232" s="3"/>
    </row>
    <row r="233" spans="2:13" ht="12" customHeight="1">
      <c r="B233" s="3"/>
      <c r="C233" s="3"/>
      <c r="D233" s="3"/>
      <c r="E233" s="3"/>
      <c r="L233" s="3"/>
      <c r="M233" s="3"/>
    </row>
    <row r="234" spans="2:13" ht="12" customHeight="1">
      <c r="B234" s="3"/>
      <c r="C234" s="3"/>
      <c r="D234" s="3"/>
      <c r="E234" s="3"/>
      <c r="L234" s="3"/>
      <c r="M234" s="3"/>
    </row>
    <row r="235" spans="2:13" ht="12" customHeight="1">
      <c r="B235" s="3"/>
      <c r="C235" s="3"/>
      <c r="D235" s="3"/>
      <c r="E235" s="3"/>
      <c r="L235" s="3"/>
      <c r="M235" s="3"/>
    </row>
    <row r="236" spans="2:13" ht="12" customHeight="1">
      <c r="B236" s="3"/>
      <c r="C236" s="3"/>
      <c r="D236" s="3"/>
      <c r="E236" s="3"/>
      <c r="L236" s="3"/>
      <c r="M236" s="3"/>
    </row>
    <row r="237" spans="2:13" ht="12" customHeight="1">
      <c r="B237" s="3"/>
      <c r="C237" s="3"/>
      <c r="D237" s="3"/>
      <c r="E237" s="3"/>
      <c r="L237" s="3"/>
      <c r="M237" s="3"/>
    </row>
    <row r="238" spans="2:13" ht="12" customHeight="1">
      <c r="B238" s="3"/>
      <c r="C238" s="3"/>
      <c r="D238" s="3"/>
      <c r="E238" s="3"/>
      <c r="L238" s="3"/>
      <c r="M238" s="3"/>
    </row>
    <row r="239" spans="2:13" ht="12" customHeight="1">
      <c r="B239" s="3"/>
      <c r="C239" s="3"/>
      <c r="D239" s="3"/>
      <c r="E239" s="3"/>
      <c r="L239" s="3"/>
      <c r="M239" s="3"/>
    </row>
    <row r="240" spans="2:13" ht="12" customHeight="1">
      <c r="B240" s="3"/>
      <c r="C240" s="3"/>
      <c r="D240" s="3"/>
      <c r="E240" s="3"/>
      <c r="L240" s="3"/>
      <c r="M240" s="3"/>
    </row>
    <row r="241" spans="2:13" ht="12" customHeight="1">
      <c r="B241" s="3"/>
      <c r="C241" s="3"/>
      <c r="D241" s="3"/>
      <c r="E241" s="3"/>
      <c r="L241" s="3"/>
      <c r="M241" s="3"/>
    </row>
    <row r="242" spans="2:13" ht="12" customHeight="1">
      <c r="B242" s="3"/>
      <c r="C242" s="3"/>
      <c r="D242" s="3"/>
      <c r="E242" s="3"/>
      <c r="L242" s="3"/>
      <c r="M242" s="3"/>
    </row>
    <row r="243" spans="2:13" ht="12" customHeight="1">
      <c r="B243" s="3"/>
      <c r="C243" s="3"/>
      <c r="D243" s="3"/>
      <c r="E243" s="3"/>
      <c r="L243" s="3"/>
      <c r="M243" s="3"/>
    </row>
    <row r="244" spans="2:13" ht="12" customHeight="1">
      <c r="B244" s="3"/>
      <c r="C244" s="3"/>
      <c r="D244" s="3"/>
      <c r="E244" s="3"/>
      <c r="L244" s="3"/>
      <c r="M244" s="3"/>
    </row>
    <row r="245" spans="2:13" ht="12" customHeight="1">
      <c r="B245" s="3"/>
      <c r="C245" s="3"/>
      <c r="D245" s="3"/>
      <c r="E245" s="3"/>
      <c r="L245" s="3"/>
      <c r="M245" s="3"/>
    </row>
    <row r="246" spans="2:13" ht="12" customHeight="1">
      <c r="B246" s="3"/>
      <c r="C246" s="3"/>
      <c r="D246" s="3"/>
      <c r="E246" s="3"/>
      <c r="L246" s="3"/>
      <c r="M246" s="3"/>
    </row>
    <row r="247" spans="2:13" ht="12" customHeight="1">
      <c r="B247" s="3"/>
      <c r="C247" s="3"/>
      <c r="D247" s="3"/>
      <c r="E247" s="3"/>
      <c r="L247" s="3"/>
      <c r="M247" s="3"/>
    </row>
    <row r="248" spans="2:13" ht="12" customHeight="1">
      <c r="B248" s="3"/>
      <c r="C248" s="3"/>
      <c r="D248" s="3"/>
      <c r="E248" s="3"/>
      <c r="L248" s="3"/>
      <c r="M248" s="3"/>
    </row>
    <row r="249" spans="2:13" ht="12" customHeight="1">
      <c r="B249" s="3"/>
      <c r="C249" s="3"/>
      <c r="D249" s="3"/>
      <c r="E249" s="3"/>
      <c r="L249" s="3"/>
      <c r="M249" s="3"/>
    </row>
    <row r="250" spans="2:13" ht="12" customHeight="1">
      <c r="B250" s="3"/>
      <c r="C250" s="3"/>
      <c r="D250" s="3"/>
      <c r="E250" s="3"/>
      <c r="L250" s="3"/>
      <c r="M250" s="3"/>
    </row>
    <row r="251" spans="2:13" ht="12" customHeight="1">
      <c r="B251" s="3"/>
      <c r="C251" s="3"/>
      <c r="D251" s="3"/>
      <c r="E251" s="3"/>
      <c r="L251" s="3"/>
      <c r="M251" s="3"/>
    </row>
    <row r="252" spans="2:13" ht="12" customHeight="1">
      <c r="B252" s="3"/>
      <c r="C252" s="3"/>
      <c r="D252" s="3"/>
      <c r="E252" s="3"/>
      <c r="L252" s="3"/>
      <c r="M252" s="3"/>
    </row>
    <row r="253" spans="2:13" ht="12" customHeight="1">
      <c r="B253" s="3"/>
      <c r="C253" s="3"/>
      <c r="D253" s="3"/>
      <c r="E253" s="3"/>
      <c r="L253" s="3"/>
      <c r="M253" s="3"/>
    </row>
    <row r="254" spans="2:13" ht="12" customHeight="1">
      <c r="B254" s="3"/>
      <c r="C254" s="3"/>
      <c r="D254" s="3"/>
      <c r="E254" s="3"/>
      <c r="L254" s="3"/>
      <c r="M254" s="3"/>
    </row>
    <row r="255" spans="2:13" ht="12" customHeight="1">
      <c r="B255" s="3"/>
      <c r="C255" s="3"/>
      <c r="D255" s="3"/>
      <c r="E255" s="3"/>
      <c r="L255" s="3"/>
      <c r="M255" s="3"/>
    </row>
    <row r="256" spans="2:13" ht="12" customHeight="1">
      <c r="B256" s="3"/>
      <c r="C256" s="3"/>
      <c r="D256" s="3"/>
      <c r="E256" s="3"/>
      <c r="L256" s="3"/>
      <c r="M256" s="3"/>
    </row>
    <row r="257" spans="2:13" ht="12" customHeight="1">
      <c r="B257" s="3"/>
      <c r="C257" s="3"/>
      <c r="D257" s="3"/>
      <c r="E257" s="3"/>
      <c r="L257" s="3"/>
      <c r="M257" s="3"/>
    </row>
    <row r="258" spans="2:13" ht="12" customHeight="1">
      <c r="B258" s="3"/>
      <c r="C258" s="3"/>
      <c r="D258" s="3"/>
      <c r="E258" s="3"/>
      <c r="L258" s="3"/>
      <c r="M258" s="3"/>
    </row>
    <row r="259" spans="2:13" ht="12" customHeight="1">
      <c r="B259" s="3"/>
      <c r="C259" s="3"/>
      <c r="D259" s="3"/>
      <c r="E259" s="3"/>
      <c r="L259" s="3"/>
      <c r="M259" s="3"/>
    </row>
    <row r="260" spans="2:13" ht="12" customHeight="1">
      <c r="B260" s="3"/>
      <c r="C260" s="3"/>
      <c r="D260" s="3"/>
      <c r="E260" s="3"/>
      <c r="L260" s="3"/>
      <c r="M260" s="3"/>
    </row>
    <row r="261" spans="2:13" ht="12" customHeight="1">
      <c r="B261" s="3"/>
      <c r="C261" s="3"/>
      <c r="D261" s="3"/>
      <c r="E261" s="3"/>
      <c r="L261" s="3"/>
      <c r="M261" s="3"/>
    </row>
    <row r="262" spans="2:13" ht="12" customHeight="1">
      <c r="B262" s="3"/>
      <c r="C262" s="3"/>
      <c r="D262" s="3"/>
      <c r="E262" s="3"/>
      <c r="L262" s="3"/>
      <c r="M262" s="3"/>
    </row>
    <row r="263" spans="2:13" ht="12" customHeight="1">
      <c r="B263" s="3"/>
      <c r="C263" s="3"/>
      <c r="D263" s="3"/>
      <c r="E263" s="3"/>
      <c r="L263" s="3"/>
      <c r="M263" s="3"/>
    </row>
    <row r="264" spans="2:13" ht="12" customHeight="1">
      <c r="B264" s="3"/>
      <c r="C264" s="3"/>
      <c r="D264" s="3"/>
      <c r="E264" s="3"/>
      <c r="L264" s="3"/>
      <c r="M264" s="3"/>
    </row>
    <row r="265" spans="2:13" ht="12" customHeight="1">
      <c r="B265" s="3"/>
      <c r="C265" s="3"/>
      <c r="D265" s="3"/>
      <c r="E265" s="3"/>
      <c r="L265" s="3"/>
      <c r="M265" s="3"/>
    </row>
    <row r="266" spans="2:13" ht="12" customHeight="1">
      <c r="B266" s="3"/>
      <c r="C266" s="3"/>
      <c r="D266" s="3"/>
      <c r="E266" s="3"/>
      <c r="L266" s="3"/>
      <c r="M266" s="3"/>
    </row>
    <row r="267" spans="2:13" ht="12" customHeight="1">
      <c r="B267" s="3"/>
      <c r="C267" s="3"/>
      <c r="D267" s="3"/>
      <c r="E267" s="3"/>
      <c r="L267" s="3"/>
      <c r="M267" s="3"/>
    </row>
    <row r="268" spans="2:13" ht="12" customHeight="1">
      <c r="B268" s="3"/>
      <c r="C268" s="3"/>
      <c r="D268" s="3"/>
      <c r="E268" s="3"/>
      <c r="L268" s="3"/>
      <c r="M268" s="3"/>
    </row>
    <row r="269" spans="2:13" ht="12" customHeight="1">
      <c r="B269" s="3"/>
      <c r="C269" s="3"/>
      <c r="D269" s="3"/>
      <c r="E269" s="3"/>
      <c r="L269" s="3"/>
      <c r="M269" s="3"/>
    </row>
    <row r="270" spans="2:13" ht="12" customHeight="1">
      <c r="B270" s="3"/>
      <c r="C270" s="3"/>
      <c r="D270" s="3"/>
      <c r="E270" s="3"/>
      <c r="L270" s="3"/>
      <c r="M270" s="3"/>
    </row>
    <row r="271" spans="2:13" ht="12" customHeight="1">
      <c r="B271" s="3"/>
      <c r="C271" s="3"/>
      <c r="D271" s="3"/>
      <c r="E271" s="3"/>
      <c r="L271" s="3"/>
      <c r="M271" s="3"/>
    </row>
    <row r="272" spans="2:13" ht="12" customHeight="1">
      <c r="B272" s="3"/>
      <c r="C272" s="3"/>
      <c r="D272" s="3"/>
      <c r="E272" s="3"/>
      <c r="L272" s="3"/>
      <c r="M272" s="3"/>
    </row>
    <row r="273" spans="2:13" ht="12" customHeight="1">
      <c r="B273" s="3"/>
      <c r="C273" s="3"/>
      <c r="D273" s="3"/>
      <c r="E273" s="3"/>
      <c r="L273" s="3"/>
      <c r="M273" s="3"/>
    </row>
    <row r="274" spans="2:13" ht="12" customHeight="1">
      <c r="B274" s="3"/>
      <c r="C274" s="3"/>
      <c r="D274" s="3"/>
      <c r="E274" s="3"/>
      <c r="L274" s="3"/>
      <c r="M274" s="3"/>
    </row>
    <row r="275" spans="2:13" ht="12" customHeight="1">
      <c r="B275" s="3"/>
      <c r="C275" s="3"/>
      <c r="D275" s="3"/>
      <c r="E275" s="3"/>
      <c r="L275" s="3"/>
      <c r="M275" s="3"/>
    </row>
    <row r="276" spans="2:13" ht="12" customHeight="1">
      <c r="B276" s="3"/>
      <c r="C276" s="3"/>
      <c r="D276" s="3"/>
      <c r="E276" s="3"/>
      <c r="L276" s="3"/>
      <c r="M276" s="3"/>
    </row>
    <row r="277" spans="2:13" ht="12" customHeight="1">
      <c r="B277" s="3"/>
      <c r="C277" s="3"/>
      <c r="D277" s="3"/>
      <c r="E277" s="3"/>
      <c r="L277" s="3"/>
      <c r="M277" s="3"/>
    </row>
    <row r="278" spans="2:13" ht="12" customHeight="1">
      <c r="B278" s="3"/>
      <c r="C278" s="3"/>
      <c r="D278" s="3"/>
      <c r="E278" s="3"/>
      <c r="L278" s="3"/>
      <c r="M278" s="3"/>
    </row>
    <row r="279" spans="2:13" ht="12" customHeight="1">
      <c r="B279" s="3"/>
      <c r="C279" s="3"/>
      <c r="D279" s="3"/>
      <c r="E279" s="3"/>
      <c r="L279" s="3"/>
      <c r="M279" s="3"/>
    </row>
    <row r="280" spans="2:13" ht="12" customHeight="1">
      <c r="B280" s="3"/>
      <c r="C280" s="3"/>
      <c r="D280" s="3"/>
      <c r="E280" s="3"/>
      <c r="L280" s="3"/>
      <c r="M280" s="3"/>
    </row>
    <row r="281" spans="2:13" ht="12" customHeight="1">
      <c r="B281" s="3"/>
      <c r="C281" s="3"/>
      <c r="D281" s="3"/>
      <c r="E281" s="3"/>
      <c r="L281" s="3"/>
      <c r="M281" s="3"/>
    </row>
    <row r="282" spans="2:13" ht="12" customHeight="1">
      <c r="B282" s="3"/>
      <c r="C282" s="3"/>
      <c r="D282" s="3"/>
      <c r="E282" s="3"/>
      <c r="L282" s="3"/>
      <c r="M282" s="3"/>
    </row>
    <row r="283" spans="2:13" ht="12" customHeight="1">
      <c r="B283" s="3"/>
      <c r="C283" s="3"/>
      <c r="D283" s="3"/>
      <c r="E283" s="3"/>
      <c r="L283" s="3"/>
      <c r="M283" s="3"/>
    </row>
    <row r="284" spans="2:13" ht="12" customHeight="1">
      <c r="B284" s="3"/>
      <c r="C284" s="3"/>
      <c r="D284" s="3"/>
      <c r="E284" s="3"/>
      <c r="L284" s="3"/>
      <c r="M284" s="3"/>
    </row>
    <row r="285" spans="2:13" ht="12" customHeight="1">
      <c r="B285" s="3"/>
      <c r="C285" s="3"/>
      <c r="D285" s="3"/>
      <c r="E285" s="3"/>
      <c r="L285" s="3"/>
      <c r="M285" s="3"/>
    </row>
    <row r="286" spans="2:13" ht="12" customHeight="1">
      <c r="B286" s="3"/>
      <c r="C286" s="3"/>
      <c r="D286" s="3"/>
      <c r="E286" s="3"/>
      <c r="L286" s="3"/>
      <c r="M286" s="3"/>
    </row>
    <row r="287" spans="2:13" ht="12" customHeight="1">
      <c r="B287" s="3"/>
      <c r="C287" s="3"/>
      <c r="D287" s="3"/>
      <c r="E287" s="3"/>
      <c r="L287" s="3"/>
      <c r="M287" s="3"/>
    </row>
    <row r="288" spans="2:13" ht="12" customHeight="1">
      <c r="B288" s="3"/>
      <c r="C288" s="3"/>
      <c r="D288" s="3"/>
      <c r="E288" s="3"/>
      <c r="L288" s="3"/>
      <c r="M288" s="3"/>
    </row>
    <row r="289" spans="2:13" ht="12" customHeight="1">
      <c r="B289" s="3"/>
      <c r="C289" s="3"/>
      <c r="D289" s="3"/>
      <c r="E289" s="3"/>
      <c r="L289" s="3"/>
      <c r="M289" s="3"/>
    </row>
    <row r="290" spans="2:13" ht="12" customHeight="1">
      <c r="B290" s="3"/>
      <c r="C290" s="3"/>
      <c r="D290" s="3"/>
      <c r="E290" s="3"/>
      <c r="L290" s="3"/>
      <c r="M290" s="3"/>
    </row>
    <row r="291" spans="2:13" ht="12" customHeight="1">
      <c r="B291" s="3"/>
      <c r="C291" s="3"/>
      <c r="D291" s="3"/>
      <c r="E291" s="3"/>
      <c r="L291" s="3"/>
      <c r="M291" s="3"/>
    </row>
    <row r="292" spans="2:13" ht="12" customHeight="1">
      <c r="B292" s="3"/>
      <c r="C292" s="3"/>
      <c r="D292" s="3"/>
      <c r="E292" s="3"/>
      <c r="L292" s="3"/>
      <c r="M292" s="3"/>
    </row>
    <row r="293" spans="2:13" ht="12" customHeight="1">
      <c r="B293" s="3"/>
      <c r="C293" s="3"/>
      <c r="D293" s="3"/>
      <c r="E293" s="3"/>
      <c r="L293" s="3"/>
      <c r="M293" s="3"/>
    </row>
    <row r="294" spans="2:13" ht="12" customHeight="1">
      <c r="B294" s="3"/>
      <c r="C294" s="3"/>
      <c r="D294" s="3"/>
      <c r="E294" s="3"/>
      <c r="L294" s="3"/>
      <c r="M294" s="3"/>
    </row>
    <row r="295" spans="2:13" ht="12" customHeight="1">
      <c r="B295" s="3"/>
      <c r="C295" s="3"/>
      <c r="D295" s="3"/>
      <c r="E295" s="3"/>
      <c r="L295" s="3"/>
      <c r="M295" s="3"/>
    </row>
    <row r="296" spans="2:13" ht="12" customHeight="1">
      <c r="B296" s="3"/>
      <c r="C296" s="3"/>
      <c r="D296" s="3"/>
      <c r="E296" s="3"/>
      <c r="L296" s="3"/>
      <c r="M296" s="3"/>
    </row>
    <row r="297" spans="2:13" ht="12" customHeight="1">
      <c r="B297" s="3"/>
      <c r="C297" s="3"/>
      <c r="D297" s="3"/>
      <c r="E297" s="3"/>
      <c r="L297" s="3"/>
      <c r="M297" s="3"/>
    </row>
    <row r="298" spans="2:13" ht="12" customHeight="1">
      <c r="B298" s="3"/>
      <c r="C298" s="3"/>
      <c r="D298" s="3"/>
      <c r="E298" s="3"/>
      <c r="L298" s="3"/>
      <c r="M298" s="3"/>
    </row>
    <row r="299" spans="2:13" ht="12" customHeight="1">
      <c r="B299" s="3"/>
      <c r="C299" s="3"/>
      <c r="D299" s="3"/>
      <c r="E299" s="3"/>
      <c r="L299" s="3"/>
      <c r="M299" s="3"/>
    </row>
    <row r="300" spans="2:13" ht="12" customHeight="1">
      <c r="B300" s="3"/>
      <c r="C300" s="3"/>
      <c r="D300" s="3"/>
      <c r="E300" s="3"/>
      <c r="L300" s="3"/>
      <c r="M300" s="3"/>
    </row>
    <row r="301" spans="2:13" ht="12" customHeight="1">
      <c r="B301" s="3"/>
      <c r="C301" s="3"/>
      <c r="D301" s="3"/>
      <c r="E301" s="3"/>
      <c r="L301" s="3"/>
      <c r="M301" s="3"/>
    </row>
    <row r="302" spans="2:13" ht="12" customHeight="1">
      <c r="B302" s="3"/>
      <c r="C302" s="3"/>
      <c r="D302" s="3"/>
      <c r="E302" s="3"/>
      <c r="L302" s="3"/>
      <c r="M302" s="3"/>
    </row>
    <row r="303" spans="2:13" ht="12" customHeight="1">
      <c r="B303" s="3"/>
      <c r="C303" s="3"/>
      <c r="D303" s="3"/>
      <c r="E303" s="3"/>
      <c r="L303" s="3"/>
      <c r="M303" s="3"/>
    </row>
    <row r="304" spans="2:13" ht="12" customHeight="1">
      <c r="B304" s="3"/>
      <c r="C304" s="3"/>
      <c r="D304" s="3"/>
      <c r="E304" s="3"/>
      <c r="L304" s="3"/>
      <c r="M304" s="3"/>
    </row>
    <row r="305" spans="2:13" ht="12" customHeight="1">
      <c r="B305" s="3"/>
      <c r="C305" s="3"/>
      <c r="D305" s="3"/>
      <c r="E305" s="3"/>
      <c r="L305" s="3"/>
      <c r="M305" s="3"/>
    </row>
    <row r="306" spans="2:13" ht="12" customHeight="1">
      <c r="B306" s="3"/>
      <c r="C306" s="3"/>
      <c r="D306" s="3"/>
      <c r="E306" s="3"/>
      <c r="L306" s="3"/>
      <c r="M306" s="3"/>
    </row>
    <row r="307" spans="2:13" ht="12" customHeight="1">
      <c r="B307" s="3"/>
      <c r="C307" s="3"/>
      <c r="D307" s="3"/>
      <c r="E307" s="3"/>
      <c r="L307" s="3"/>
      <c r="M307" s="3"/>
    </row>
    <row r="308" spans="2:13" ht="12" customHeight="1">
      <c r="B308" s="3"/>
      <c r="C308" s="3"/>
      <c r="D308" s="3"/>
      <c r="E308" s="3"/>
      <c r="L308" s="3"/>
      <c r="M308" s="3"/>
    </row>
    <row r="309" spans="2:13" ht="12" customHeight="1">
      <c r="B309" s="3"/>
      <c r="C309" s="3"/>
      <c r="D309" s="3"/>
      <c r="E309" s="3"/>
      <c r="L309" s="3"/>
      <c r="M309" s="3"/>
    </row>
    <row r="310" spans="2:13" ht="12" customHeight="1">
      <c r="B310" s="3"/>
      <c r="C310" s="3"/>
      <c r="D310" s="3"/>
      <c r="E310" s="3"/>
      <c r="L310" s="3"/>
      <c r="M310" s="3"/>
    </row>
    <row r="311" spans="2:13" ht="12" customHeight="1">
      <c r="B311" s="3"/>
      <c r="C311" s="3"/>
      <c r="D311" s="3"/>
      <c r="E311" s="3"/>
      <c r="L311" s="3"/>
      <c r="M311" s="3"/>
    </row>
    <row r="312" spans="2:13" ht="12" customHeight="1">
      <c r="B312" s="3"/>
      <c r="C312" s="3"/>
      <c r="D312" s="3"/>
      <c r="E312" s="3"/>
      <c r="L312" s="3"/>
      <c r="M312" s="3"/>
    </row>
    <row r="313" spans="2:13" ht="12" customHeight="1">
      <c r="B313" s="3"/>
      <c r="C313" s="3"/>
      <c r="D313" s="3"/>
      <c r="E313" s="3"/>
      <c r="L313" s="3"/>
      <c r="M313" s="3"/>
    </row>
    <row r="314" spans="2:13" ht="12" customHeight="1">
      <c r="B314" s="3"/>
      <c r="C314" s="3"/>
      <c r="D314" s="3"/>
      <c r="E314" s="3"/>
      <c r="L314" s="3"/>
      <c r="M314" s="3"/>
    </row>
    <row r="315" spans="2:13" ht="12" customHeight="1">
      <c r="B315" s="3"/>
      <c r="C315" s="3"/>
      <c r="D315" s="3"/>
      <c r="E315" s="3"/>
      <c r="L315" s="3"/>
      <c r="M315" s="3"/>
    </row>
    <row r="316" spans="2:13" ht="12" customHeight="1">
      <c r="B316" s="3"/>
      <c r="C316" s="3"/>
      <c r="D316" s="3"/>
      <c r="E316" s="3"/>
      <c r="L316" s="3"/>
      <c r="M316" s="3"/>
    </row>
    <row r="317" spans="2:13" ht="12" customHeight="1">
      <c r="B317" s="3"/>
      <c r="C317" s="3"/>
      <c r="D317" s="3"/>
      <c r="E317" s="3"/>
      <c r="L317" s="3"/>
      <c r="M317" s="3"/>
    </row>
    <row r="318" spans="2:13" ht="12" customHeight="1">
      <c r="B318" s="3"/>
      <c r="C318" s="3"/>
      <c r="D318" s="3"/>
      <c r="E318" s="3"/>
      <c r="L318" s="3"/>
      <c r="M318" s="3"/>
    </row>
    <row r="319" spans="2:13" ht="12" customHeight="1">
      <c r="B319" s="3"/>
      <c r="C319" s="3"/>
      <c r="D319" s="3"/>
      <c r="E319" s="3"/>
      <c r="L319" s="3"/>
      <c r="M319" s="3"/>
    </row>
    <row r="320" spans="2:13" ht="12" customHeight="1">
      <c r="B320" s="3"/>
      <c r="C320" s="3"/>
      <c r="D320" s="3"/>
      <c r="E320" s="3"/>
      <c r="L320" s="3"/>
      <c r="M320" s="3"/>
    </row>
    <row r="321" spans="1:13" ht="12" customHeight="1">
      <c r="B321" s="3"/>
      <c r="C321" s="3"/>
      <c r="D321" s="3"/>
      <c r="E321" s="3"/>
      <c r="L321" s="3"/>
      <c r="M321" s="3"/>
    </row>
    <row r="322" spans="1:13" ht="12" customHeight="1">
      <c r="B322" s="3"/>
      <c r="C322" s="3"/>
      <c r="D322" s="3"/>
      <c r="E322" s="3"/>
      <c r="L322" s="3"/>
      <c r="M322" s="3"/>
    </row>
    <row r="323" spans="1:13" ht="12" customHeight="1">
      <c r="B323" s="3"/>
      <c r="C323" s="3"/>
      <c r="D323" s="3"/>
      <c r="E323" s="3"/>
      <c r="L323" s="3"/>
      <c r="M323" s="3"/>
    </row>
    <row r="324" spans="1:13" ht="12" customHeight="1">
      <c r="B324" s="3"/>
      <c r="C324" s="3"/>
      <c r="D324" s="3"/>
      <c r="E324" s="3"/>
      <c r="L324" s="3"/>
      <c r="M324" s="3"/>
    </row>
    <row r="325" spans="1:13" ht="12" customHeight="1">
      <c r="B325" s="3"/>
      <c r="C325" s="3"/>
      <c r="D325" s="3"/>
      <c r="E325" s="3"/>
      <c r="L325" s="3"/>
      <c r="M325" s="3"/>
    </row>
    <row r="326" spans="1:13" ht="12" customHeight="1">
      <c r="B326" s="3"/>
      <c r="C326" s="3"/>
      <c r="D326" s="3"/>
      <c r="E326" s="3"/>
      <c r="L326" s="3"/>
      <c r="M326" s="3"/>
    </row>
    <row r="327" spans="1:13" ht="12" customHeight="1">
      <c r="B327" s="3"/>
      <c r="C327" s="3"/>
      <c r="D327" s="3"/>
      <c r="E327" s="3"/>
      <c r="L327" s="3"/>
      <c r="M327" s="3"/>
    </row>
    <row r="328" spans="1:13" ht="12" customHeight="1">
      <c r="B328" s="3"/>
      <c r="C328" s="3"/>
      <c r="D328" s="3"/>
      <c r="E328" s="3"/>
      <c r="L328" s="3"/>
      <c r="M328" s="3"/>
    </row>
    <row r="329" spans="1:13" ht="12" customHeight="1">
      <c r="B329" s="41"/>
      <c r="C329" s="41"/>
      <c r="D329" s="41"/>
      <c r="E329" s="41"/>
      <c r="L329" s="3"/>
      <c r="M329" s="3"/>
    </row>
    <row r="330" spans="1:13" ht="12" customHeight="1">
      <c r="A330" s="42"/>
      <c r="B330" s="41"/>
      <c r="C330" s="41"/>
      <c r="D330" s="41"/>
      <c r="E330" s="41"/>
      <c r="L330" s="3"/>
      <c r="M330" s="3"/>
    </row>
    <row r="331" spans="1:13" ht="12" customHeight="1">
      <c r="A331" s="42"/>
      <c r="B331" s="41"/>
      <c r="C331" s="41"/>
      <c r="D331" s="41"/>
      <c r="E331" s="41"/>
      <c r="L331" s="3"/>
      <c r="M331" s="3"/>
    </row>
    <row r="332" spans="1:13" ht="12" customHeight="1">
      <c r="A332" s="42"/>
      <c r="B332" s="41"/>
      <c r="C332" s="41"/>
      <c r="D332" s="41"/>
      <c r="E332" s="41"/>
      <c r="L332" s="3"/>
      <c r="M332" s="3"/>
    </row>
    <row r="333" spans="1:13" ht="12" customHeight="1">
      <c r="A333" s="42"/>
      <c r="B333" s="41"/>
      <c r="C333" s="41"/>
      <c r="D333" s="41"/>
      <c r="E333" s="41"/>
      <c r="L333" s="3"/>
      <c r="M333" s="3"/>
    </row>
    <row r="334" spans="1:13" ht="12" customHeight="1">
      <c r="A334" s="42"/>
      <c r="B334" s="41"/>
      <c r="C334" s="41"/>
      <c r="D334" s="41"/>
      <c r="E334" s="41"/>
      <c r="L334" s="3"/>
      <c r="M334" s="3"/>
    </row>
    <row r="335" spans="1:13" ht="12" customHeight="1">
      <c r="A335" s="42"/>
      <c r="B335" s="41"/>
      <c r="C335" s="41"/>
      <c r="D335" s="41"/>
      <c r="E335" s="41"/>
      <c r="L335" s="3"/>
      <c r="M335" s="3"/>
    </row>
    <row r="336" spans="1:13" ht="12" customHeight="1">
      <c r="A336" s="42"/>
      <c r="B336" s="41"/>
      <c r="C336" s="41"/>
      <c r="D336" s="41"/>
      <c r="E336" s="41"/>
      <c r="L336" s="3"/>
      <c r="M336" s="3"/>
    </row>
    <row r="337" spans="1:13" ht="12" customHeight="1">
      <c r="A337" s="42"/>
      <c r="B337" s="41"/>
      <c r="C337" s="41"/>
      <c r="D337" s="41"/>
      <c r="E337" s="41"/>
      <c r="L337" s="3"/>
      <c r="M337" s="3"/>
    </row>
    <row r="338" spans="1:13" ht="12" customHeight="1">
      <c r="A338" s="42"/>
      <c r="B338" s="41"/>
      <c r="C338" s="41"/>
      <c r="D338" s="41"/>
      <c r="E338" s="41"/>
      <c r="L338" s="3"/>
      <c r="M338" s="3"/>
    </row>
    <row r="339" spans="1:13" ht="12" customHeight="1">
      <c r="A339" s="42"/>
      <c r="B339" s="41"/>
      <c r="C339" s="41"/>
      <c r="D339" s="41"/>
      <c r="E339" s="41"/>
      <c r="L339" s="3"/>
      <c r="M339" s="3"/>
    </row>
    <row r="340" spans="1:13" ht="12" customHeight="1">
      <c r="A340" s="42"/>
      <c r="B340" s="41"/>
      <c r="C340" s="41"/>
      <c r="D340" s="41"/>
      <c r="E340" s="41"/>
      <c r="L340" s="3"/>
      <c r="M340" s="3"/>
    </row>
    <row r="341" spans="1:13" ht="12" customHeight="1">
      <c r="A341" s="42"/>
      <c r="B341" s="41"/>
      <c r="C341" s="41"/>
      <c r="D341" s="41"/>
      <c r="E341" s="41"/>
      <c r="L341" s="3"/>
      <c r="M341" s="3"/>
    </row>
    <row r="342" spans="1:13" ht="12" customHeight="1">
      <c r="A342" s="42"/>
      <c r="B342" s="41"/>
      <c r="C342" s="41"/>
      <c r="D342" s="41"/>
      <c r="E342" s="41"/>
      <c r="L342" s="3"/>
      <c r="M342" s="3"/>
    </row>
    <row r="343" spans="1:13" ht="12" customHeight="1">
      <c r="A343" s="42"/>
      <c r="B343" s="41"/>
      <c r="C343" s="41"/>
      <c r="D343" s="41"/>
      <c r="E343" s="41"/>
      <c r="L343" s="3"/>
      <c r="M343" s="3"/>
    </row>
    <row r="344" spans="1:13" ht="12" customHeight="1">
      <c r="A344" s="42"/>
      <c r="B344" s="41"/>
      <c r="C344" s="41"/>
      <c r="D344" s="41"/>
      <c r="E344" s="41"/>
      <c r="L344" s="3"/>
      <c r="M344" s="3"/>
    </row>
    <row r="345" spans="1:13" ht="12" customHeight="1">
      <c r="A345" s="42"/>
      <c r="B345" s="41"/>
      <c r="C345" s="41"/>
      <c r="D345" s="41"/>
      <c r="E345" s="41"/>
      <c r="L345" s="3"/>
      <c r="M345" s="3"/>
    </row>
    <row r="346" spans="1:13" ht="12" customHeight="1">
      <c r="A346" s="42"/>
      <c r="B346" s="41"/>
      <c r="C346" s="41"/>
      <c r="D346" s="41"/>
      <c r="E346" s="41"/>
      <c r="L346" s="3"/>
      <c r="M346" s="3"/>
    </row>
    <row r="347" spans="1:13" ht="12" customHeight="1">
      <c r="A347" s="42"/>
      <c r="B347" s="41"/>
      <c r="C347" s="41"/>
      <c r="D347" s="41"/>
      <c r="E347" s="41"/>
      <c r="L347" s="3"/>
      <c r="M347" s="3"/>
    </row>
    <row r="348" spans="1:13" ht="12" customHeight="1">
      <c r="A348" s="42"/>
      <c r="B348" s="41"/>
      <c r="C348" s="41"/>
      <c r="D348" s="41"/>
      <c r="E348" s="41"/>
      <c r="L348" s="3"/>
      <c r="M348" s="3"/>
    </row>
    <row r="349" spans="1:13" ht="12" customHeight="1">
      <c r="A349" s="42"/>
      <c r="B349" s="41"/>
      <c r="C349" s="41"/>
      <c r="D349" s="41"/>
      <c r="E349" s="41"/>
      <c r="L349" s="3"/>
      <c r="M349" s="3"/>
    </row>
    <row r="350" spans="1:13" ht="12" customHeight="1">
      <c r="A350" s="42"/>
      <c r="B350" s="41"/>
      <c r="C350" s="41"/>
      <c r="D350" s="41"/>
      <c r="E350" s="41"/>
      <c r="L350" s="3"/>
      <c r="M350" s="3"/>
    </row>
    <row r="351" spans="1:13" ht="12" customHeight="1">
      <c r="A351" s="42"/>
      <c r="B351" s="41"/>
      <c r="C351" s="41"/>
      <c r="D351" s="41"/>
      <c r="E351" s="41"/>
      <c r="L351" s="3"/>
      <c r="M351" s="3"/>
    </row>
    <row r="352" spans="1:13" ht="12" customHeight="1">
      <c r="A352" s="42"/>
      <c r="B352" s="41"/>
      <c r="C352" s="41"/>
      <c r="D352" s="41"/>
      <c r="E352" s="41"/>
      <c r="L352" s="3"/>
      <c r="M352" s="3"/>
    </row>
    <row r="353" spans="1:13" ht="12" customHeight="1">
      <c r="A353" s="42"/>
      <c r="B353" s="41"/>
      <c r="C353" s="41"/>
      <c r="D353" s="41"/>
      <c r="E353" s="41"/>
      <c r="L353" s="3"/>
      <c r="M353" s="3"/>
    </row>
    <row r="354" spans="1:13" ht="12" customHeight="1">
      <c r="A354" s="42"/>
      <c r="B354" s="41"/>
      <c r="C354" s="41"/>
      <c r="D354" s="41"/>
      <c r="E354" s="41"/>
      <c r="L354" s="3"/>
      <c r="M354" s="3"/>
    </row>
    <row r="355" spans="1:13" ht="12" customHeight="1">
      <c r="A355" s="42"/>
      <c r="B355" s="41"/>
      <c r="C355" s="41"/>
      <c r="D355" s="41"/>
      <c r="E355" s="41"/>
      <c r="L355" s="3"/>
      <c r="M355" s="3"/>
    </row>
    <row r="356" spans="1:13" ht="12" customHeight="1">
      <c r="A356" s="42"/>
      <c r="B356" s="41"/>
      <c r="C356" s="41"/>
      <c r="D356" s="41"/>
      <c r="E356" s="41"/>
      <c r="L356" s="3"/>
      <c r="M356" s="3"/>
    </row>
    <row r="357" spans="1:13" ht="12" customHeight="1">
      <c r="A357" s="42"/>
      <c r="B357" s="41"/>
      <c r="C357" s="41"/>
      <c r="D357" s="41"/>
      <c r="E357" s="41"/>
      <c r="L357" s="3"/>
      <c r="M357" s="3"/>
    </row>
    <row r="358" spans="1:13" ht="12" customHeight="1">
      <c r="A358" s="42"/>
      <c r="B358" s="41"/>
      <c r="C358" s="41"/>
      <c r="D358" s="41"/>
      <c r="E358" s="41"/>
      <c r="L358" s="3"/>
      <c r="M358" s="3"/>
    </row>
    <row r="359" spans="1:13" ht="12" customHeight="1">
      <c r="A359" s="42"/>
      <c r="B359" s="41"/>
      <c r="C359" s="41"/>
      <c r="D359" s="41"/>
      <c r="E359" s="41"/>
      <c r="L359" s="3"/>
      <c r="M359" s="3"/>
    </row>
    <row r="360" spans="1:13" ht="12" customHeight="1">
      <c r="A360" s="42"/>
      <c r="B360" s="41"/>
      <c r="C360" s="41"/>
      <c r="D360" s="41"/>
      <c r="E360" s="41"/>
      <c r="L360" s="3"/>
      <c r="M360" s="3"/>
    </row>
    <row r="361" spans="1:13" ht="12" customHeight="1">
      <c r="A361" s="42"/>
      <c r="B361" s="41"/>
      <c r="C361" s="41"/>
      <c r="D361" s="41"/>
      <c r="E361" s="41"/>
      <c r="L361" s="3"/>
      <c r="M361" s="3"/>
    </row>
    <row r="362" spans="1:13" ht="12" customHeight="1">
      <c r="A362" s="42"/>
      <c r="B362" s="41"/>
      <c r="C362" s="41"/>
      <c r="D362" s="41"/>
      <c r="E362" s="41"/>
      <c r="L362" s="3"/>
      <c r="M362" s="3"/>
    </row>
    <row r="363" spans="1:13" ht="12" customHeight="1">
      <c r="A363" s="42"/>
      <c r="B363" s="41"/>
      <c r="C363" s="41"/>
      <c r="D363" s="41"/>
      <c r="E363" s="41"/>
      <c r="L363" s="3"/>
      <c r="M363" s="3"/>
    </row>
    <row r="364" spans="1:13" ht="12" customHeight="1">
      <c r="A364" s="42"/>
      <c r="B364" s="41"/>
      <c r="C364" s="41"/>
      <c r="D364" s="41"/>
      <c r="E364" s="41"/>
      <c r="L364" s="3"/>
      <c r="M364" s="3"/>
    </row>
    <row r="365" spans="1:13" ht="12" customHeight="1">
      <c r="A365" s="42"/>
      <c r="B365" s="41"/>
      <c r="C365" s="41"/>
      <c r="D365" s="41"/>
      <c r="E365" s="41"/>
      <c r="L365" s="3"/>
      <c r="M365" s="3"/>
    </row>
    <row r="366" spans="1:13" ht="12" customHeight="1">
      <c r="A366" s="42"/>
      <c r="B366" s="41"/>
      <c r="C366" s="41"/>
      <c r="D366" s="41"/>
      <c r="E366" s="41"/>
      <c r="L366" s="3"/>
      <c r="M366" s="3"/>
    </row>
    <row r="367" spans="1:13" ht="12" customHeight="1">
      <c r="A367" s="42"/>
      <c r="B367" s="41"/>
      <c r="C367" s="41"/>
      <c r="D367" s="41"/>
      <c r="E367" s="41"/>
      <c r="L367" s="3"/>
      <c r="M367" s="3"/>
    </row>
    <row r="368" spans="1:13" ht="12" customHeight="1">
      <c r="A368" s="42"/>
      <c r="B368" s="41"/>
      <c r="C368" s="41"/>
      <c r="D368" s="41"/>
      <c r="E368" s="41"/>
      <c r="L368" s="3"/>
      <c r="M368" s="3"/>
    </row>
    <row r="369" spans="1:13" ht="12" customHeight="1">
      <c r="A369" s="42"/>
      <c r="B369" s="41"/>
      <c r="C369" s="41"/>
      <c r="D369" s="41"/>
      <c r="E369" s="41"/>
      <c r="L369" s="3"/>
      <c r="M369" s="3"/>
    </row>
    <row r="370" spans="1:13" ht="12" customHeight="1">
      <c r="A370" s="42"/>
      <c r="B370" s="41"/>
      <c r="C370" s="41"/>
      <c r="D370" s="41"/>
      <c r="E370" s="41"/>
      <c r="L370" s="3"/>
      <c r="M370" s="3"/>
    </row>
    <row r="371" spans="1:13" ht="12" customHeight="1">
      <c r="A371" s="42"/>
      <c r="B371" s="41"/>
      <c r="C371" s="41"/>
      <c r="D371" s="41"/>
      <c r="E371" s="41"/>
      <c r="L371" s="3"/>
      <c r="M371" s="3"/>
    </row>
    <row r="372" spans="1:13" ht="12" customHeight="1">
      <c r="A372" s="42"/>
      <c r="B372" s="41"/>
      <c r="C372" s="41"/>
      <c r="D372" s="41"/>
      <c r="E372" s="41"/>
      <c r="L372" s="3"/>
      <c r="M372" s="3"/>
    </row>
    <row r="373" spans="1:13" ht="12" customHeight="1">
      <c r="A373" s="42"/>
      <c r="B373" s="41"/>
      <c r="C373" s="41"/>
      <c r="D373" s="41"/>
      <c r="E373" s="41"/>
      <c r="L373" s="3"/>
      <c r="M373" s="3"/>
    </row>
    <row r="374" spans="1:13" ht="12" customHeight="1">
      <c r="A374" s="42"/>
      <c r="B374" s="41"/>
      <c r="C374" s="41"/>
      <c r="D374" s="41"/>
      <c r="E374" s="41"/>
      <c r="L374" s="3"/>
      <c r="M374" s="3"/>
    </row>
    <row r="375" spans="1:13" ht="12" customHeight="1">
      <c r="A375" s="42"/>
      <c r="B375" s="41"/>
      <c r="C375" s="41"/>
      <c r="D375" s="41"/>
      <c r="E375" s="41"/>
      <c r="L375" s="3"/>
      <c r="M375" s="3"/>
    </row>
    <row r="376" spans="1:13" ht="12" customHeight="1">
      <c r="A376" s="42"/>
      <c r="B376" s="41"/>
      <c r="C376" s="41"/>
      <c r="D376" s="41"/>
      <c r="E376" s="41"/>
      <c r="L376" s="3"/>
      <c r="M376" s="3"/>
    </row>
    <row r="377" spans="1:13" ht="12" customHeight="1">
      <c r="A377" s="42"/>
      <c r="B377" s="41"/>
      <c r="C377" s="41"/>
      <c r="D377" s="41"/>
      <c r="E377" s="41"/>
      <c r="L377" s="3"/>
      <c r="M377" s="3"/>
    </row>
    <row r="378" spans="1:13" ht="12" customHeight="1">
      <c r="A378" s="42"/>
      <c r="B378" s="41"/>
      <c r="C378" s="41"/>
      <c r="D378" s="41"/>
      <c r="E378" s="41"/>
      <c r="L378" s="3"/>
      <c r="M378" s="3"/>
    </row>
    <row r="379" spans="1:13" ht="12" customHeight="1">
      <c r="A379" s="42"/>
      <c r="B379" s="41"/>
      <c r="C379" s="41"/>
      <c r="D379" s="41"/>
      <c r="E379" s="41"/>
      <c r="L379" s="3"/>
      <c r="M379" s="3"/>
    </row>
    <row r="380" spans="1:13" ht="12" customHeight="1">
      <c r="A380" s="42"/>
      <c r="B380" s="41"/>
      <c r="C380" s="41"/>
      <c r="D380" s="41"/>
      <c r="E380" s="41"/>
      <c r="L380" s="3"/>
      <c r="M380" s="3"/>
    </row>
    <row r="381" spans="1:13" ht="12" customHeight="1">
      <c r="A381" s="42"/>
      <c r="B381" s="41"/>
      <c r="C381" s="41"/>
      <c r="D381" s="41"/>
      <c r="E381" s="41"/>
      <c r="L381" s="3"/>
      <c r="M381" s="3"/>
    </row>
    <row r="382" spans="1:13" ht="12" customHeight="1">
      <c r="A382" s="42"/>
      <c r="B382" s="41"/>
      <c r="C382" s="41"/>
      <c r="D382" s="41"/>
      <c r="E382" s="41"/>
      <c r="L382" s="3"/>
      <c r="M382" s="3"/>
    </row>
    <row r="383" spans="1:13" ht="12" customHeight="1">
      <c r="A383" s="42"/>
      <c r="B383" s="41"/>
      <c r="C383" s="41"/>
      <c r="D383" s="41"/>
      <c r="E383" s="41"/>
      <c r="L383" s="3"/>
      <c r="M383" s="3"/>
    </row>
    <row r="384" spans="1:13" ht="12" customHeight="1">
      <c r="A384" s="42"/>
      <c r="B384" s="41"/>
      <c r="C384" s="41"/>
      <c r="D384" s="41"/>
      <c r="E384" s="41"/>
      <c r="L384" s="3"/>
      <c r="M384" s="3"/>
    </row>
    <row r="385" spans="1:13" ht="12" customHeight="1">
      <c r="A385" s="42"/>
      <c r="B385" s="41"/>
      <c r="C385" s="41"/>
      <c r="D385" s="41"/>
      <c r="E385" s="41"/>
      <c r="L385" s="3"/>
      <c r="M385" s="3"/>
    </row>
    <row r="386" spans="1:13" ht="12" customHeight="1">
      <c r="A386" s="42"/>
      <c r="B386" s="41"/>
      <c r="C386" s="41"/>
      <c r="D386" s="41"/>
      <c r="E386" s="41"/>
      <c r="L386" s="3"/>
      <c r="M386" s="3"/>
    </row>
    <row r="387" spans="1:13" ht="12" customHeight="1">
      <c r="A387" s="42"/>
      <c r="B387" s="41"/>
      <c r="C387" s="41"/>
      <c r="D387" s="41"/>
      <c r="E387" s="41"/>
      <c r="L387" s="3"/>
      <c r="M387" s="3"/>
    </row>
    <row r="388" spans="1:13" ht="12" customHeight="1">
      <c r="A388" s="42"/>
      <c r="B388" s="41"/>
      <c r="C388" s="41"/>
      <c r="D388" s="41"/>
      <c r="E388" s="41"/>
      <c r="L388" s="3"/>
      <c r="M388" s="3"/>
    </row>
    <row r="389" spans="1:13" ht="12" customHeight="1">
      <c r="A389" s="42"/>
      <c r="B389" s="41"/>
      <c r="C389" s="41"/>
      <c r="D389" s="41"/>
      <c r="E389" s="41"/>
      <c r="L389" s="3"/>
      <c r="M389" s="3"/>
    </row>
    <row r="390" spans="1:13" ht="12" customHeight="1">
      <c r="A390" s="42"/>
      <c r="B390" s="41"/>
      <c r="C390" s="41"/>
      <c r="D390" s="41"/>
      <c r="E390" s="41"/>
      <c r="L390" s="3"/>
      <c r="M390" s="3"/>
    </row>
    <row r="391" spans="1:13" ht="12" customHeight="1">
      <c r="A391" s="42"/>
      <c r="B391" s="41"/>
      <c r="C391" s="41"/>
      <c r="D391" s="41"/>
      <c r="E391" s="41"/>
      <c r="L391" s="3"/>
      <c r="M391" s="3"/>
    </row>
    <row r="392" spans="1:13" ht="12" customHeight="1">
      <c r="A392" s="42"/>
      <c r="B392" s="41"/>
      <c r="C392" s="41"/>
      <c r="D392" s="41"/>
      <c r="E392" s="41"/>
      <c r="L392" s="3"/>
      <c r="M392" s="3"/>
    </row>
    <row r="393" spans="1:13" ht="12" customHeight="1">
      <c r="A393" s="42"/>
      <c r="B393" s="41"/>
      <c r="C393" s="41"/>
      <c r="D393" s="41"/>
      <c r="E393" s="41"/>
      <c r="L393" s="3"/>
      <c r="M393" s="3"/>
    </row>
    <row r="394" spans="1:13" ht="12" customHeight="1">
      <c r="A394" s="42"/>
      <c r="B394" s="41"/>
      <c r="C394" s="41"/>
      <c r="D394" s="41"/>
      <c r="E394" s="41"/>
      <c r="L394" s="3"/>
      <c r="M394" s="3"/>
    </row>
    <row r="395" spans="1:13" ht="12" customHeight="1">
      <c r="A395" s="42"/>
      <c r="B395" s="3"/>
      <c r="C395" s="3"/>
      <c r="D395" s="3"/>
      <c r="E395" s="3"/>
      <c r="L395" s="3"/>
      <c r="M395" s="3"/>
    </row>
    <row r="396" spans="1:13" ht="12" customHeight="1">
      <c r="A396" s="42"/>
      <c r="B396" s="3"/>
      <c r="C396" s="3"/>
      <c r="D396" s="3"/>
      <c r="E396" s="3"/>
      <c r="L396" s="3"/>
      <c r="M396" s="3"/>
    </row>
    <row r="397" spans="1:13" ht="12" customHeight="1">
      <c r="A397" s="42"/>
      <c r="B397" s="3"/>
      <c r="C397" s="3"/>
      <c r="D397" s="3"/>
      <c r="E397" s="3"/>
      <c r="L397" s="3"/>
      <c r="M397" s="3"/>
    </row>
    <row r="398" spans="1:13" ht="12" customHeight="1">
      <c r="A398" s="42"/>
      <c r="B398" s="3"/>
      <c r="C398" s="3"/>
      <c r="D398" s="3"/>
      <c r="E398" s="3"/>
      <c r="L398" s="3"/>
      <c r="M398" s="3"/>
    </row>
    <row r="399" spans="1:13" ht="12" customHeight="1">
      <c r="A399" s="42"/>
      <c r="B399" s="3"/>
      <c r="C399" s="3"/>
      <c r="D399" s="3"/>
      <c r="E399" s="3"/>
      <c r="L399" s="3"/>
      <c r="M399" s="3"/>
    </row>
    <row r="400" spans="1:13" ht="12" customHeight="1">
      <c r="A400" s="42"/>
      <c r="B400" s="3"/>
      <c r="C400" s="3"/>
      <c r="D400" s="3"/>
      <c r="E400" s="3"/>
      <c r="L400" s="3"/>
      <c r="M400" s="3"/>
    </row>
    <row r="401" spans="1:13" ht="12" customHeight="1">
      <c r="A401" s="42"/>
      <c r="B401" s="3"/>
      <c r="C401" s="3"/>
      <c r="D401" s="3"/>
      <c r="E401" s="3"/>
      <c r="L401" s="3"/>
      <c r="M401" s="3"/>
    </row>
    <row r="402" spans="1:13" ht="12" customHeight="1">
      <c r="A402" s="42"/>
      <c r="B402" s="3"/>
      <c r="C402" s="3"/>
      <c r="D402" s="3"/>
      <c r="E402" s="3"/>
      <c r="L402" s="3"/>
      <c r="M402" s="3"/>
    </row>
    <row r="403" spans="1:13" ht="12" customHeight="1">
      <c r="A403" s="42"/>
      <c r="B403" s="3"/>
      <c r="C403" s="3"/>
      <c r="D403" s="3"/>
      <c r="E403" s="3"/>
      <c r="L403" s="3"/>
      <c r="M403" s="3"/>
    </row>
    <row r="404" spans="1:13" ht="12" customHeight="1">
      <c r="A404" s="42"/>
      <c r="B404" s="3"/>
      <c r="C404" s="3"/>
      <c r="D404" s="3"/>
      <c r="E404" s="3"/>
      <c r="L404" s="3"/>
      <c r="M404" s="3"/>
    </row>
    <row r="405" spans="1:13" ht="12" customHeight="1">
      <c r="A405" s="42"/>
      <c r="B405" s="3"/>
      <c r="C405" s="3"/>
      <c r="D405" s="3"/>
      <c r="E405" s="3"/>
      <c r="L405" s="3"/>
      <c r="M405" s="3"/>
    </row>
    <row r="406" spans="1:13" ht="12" customHeight="1">
      <c r="A406" s="42"/>
      <c r="B406" s="3"/>
      <c r="C406" s="3"/>
      <c r="D406" s="3"/>
      <c r="E406" s="3"/>
      <c r="L406" s="3"/>
      <c r="M406" s="3"/>
    </row>
    <row r="407" spans="1:13" ht="12" customHeight="1">
      <c r="A407" s="42"/>
      <c r="B407" s="3"/>
      <c r="C407" s="3"/>
      <c r="D407" s="3"/>
      <c r="E407" s="3"/>
      <c r="L407" s="3"/>
      <c r="M407" s="3"/>
    </row>
    <row r="408" spans="1:13" ht="12" customHeight="1">
      <c r="A408" s="42"/>
      <c r="B408" s="3"/>
      <c r="C408" s="3"/>
      <c r="D408" s="3"/>
      <c r="E408" s="3"/>
      <c r="L408" s="3"/>
      <c r="M408" s="3"/>
    </row>
    <row r="409" spans="1:13" ht="12" customHeight="1">
      <c r="A409" s="42"/>
      <c r="B409" s="3"/>
      <c r="C409" s="3"/>
      <c r="D409" s="3"/>
      <c r="E409" s="3"/>
      <c r="L409" s="3"/>
      <c r="M409" s="3"/>
    </row>
    <row r="410" spans="1:13" ht="12" customHeight="1">
      <c r="A410" s="42"/>
      <c r="B410" s="3"/>
      <c r="C410" s="3"/>
      <c r="D410" s="3"/>
      <c r="E410" s="3"/>
      <c r="L410" s="3"/>
      <c r="M410" s="3"/>
    </row>
    <row r="411" spans="1:13" ht="12" customHeight="1">
      <c r="A411" s="42"/>
      <c r="B411" s="3"/>
      <c r="C411" s="3"/>
      <c r="D411" s="3"/>
      <c r="E411" s="3"/>
      <c r="L411" s="3"/>
      <c r="M411" s="3"/>
    </row>
    <row r="412" spans="1:13" ht="12" customHeight="1">
      <c r="A412" s="42"/>
      <c r="B412" s="3"/>
      <c r="C412" s="3"/>
      <c r="D412" s="3"/>
      <c r="E412" s="3"/>
      <c r="L412" s="3"/>
      <c r="M412" s="3"/>
    </row>
    <row r="413" spans="1:13" ht="12" customHeight="1">
      <c r="A413" s="42"/>
      <c r="B413" s="3"/>
      <c r="C413" s="3"/>
      <c r="D413" s="3"/>
      <c r="E413" s="3"/>
      <c r="L413" s="3"/>
      <c r="M413" s="3"/>
    </row>
    <row r="414" spans="1:13" ht="12" customHeight="1">
      <c r="A414" s="42"/>
      <c r="B414" s="3"/>
      <c r="C414" s="3"/>
      <c r="D414" s="3"/>
      <c r="E414" s="3"/>
      <c r="L414" s="3"/>
      <c r="M414" s="3"/>
    </row>
    <row r="415" spans="1:13" ht="12" customHeight="1">
      <c r="A415" s="42"/>
      <c r="B415" s="3"/>
      <c r="C415" s="3"/>
      <c r="D415" s="3"/>
      <c r="E415" s="3"/>
      <c r="L415" s="3"/>
      <c r="M415" s="3"/>
    </row>
    <row r="416" spans="1:13" ht="12" customHeight="1">
      <c r="A416" s="42"/>
      <c r="B416" s="3"/>
      <c r="C416" s="3"/>
      <c r="D416" s="3"/>
      <c r="E416" s="3"/>
      <c r="L416" s="3"/>
      <c r="M416" s="3"/>
    </row>
    <row r="417" spans="1:13" ht="12" customHeight="1">
      <c r="A417" s="42"/>
      <c r="B417" s="3"/>
      <c r="C417" s="3"/>
      <c r="D417" s="3"/>
      <c r="E417" s="3"/>
      <c r="L417" s="3"/>
      <c r="M417" s="3"/>
    </row>
    <row r="418" spans="1:13" ht="12" customHeight="1">
      <c r="A418" s="42"/>
      <c r="B418" s="3"/>
      <c r="C418" s="3"/>
      <c r="D418" s="3"/>
      <c r="E418" s="3"/>
      <c r="L418" s="3"/>
      <c r="M418" s="3"/>
    </row>
    <row r="419" spans="1:13" ht="12" customHeight="1">
      <c r="A419" s="42"/>
      <c r="B419" s="3"/>
      <c r="C419" s="3"/>
      <c r="D419" s="3"/>
      <c r="E419" s="3"/>
      <c r="L419" s="3"/>
      <c r="M419" s="3"/>
    </row>
    <row r="420" spans="1:13" ht="12" customHeight="1">
      <c r="A420" s="42"/>
      <c r="B420" s="3"/>
      <c r="C420" s="3"/>
      <c r="D420" s="3"/>
      <c r="E420" s="3"/>
      <c r="L420" s="3"/>
      <c r="M420" s="3"/>
    </row>
    <row r="421" spans="1:13" ht="12" customHeight="1">
      <c r="A421" s="42"/>
      <c r="B421" s="3"/>
      <c r="C421" s="3"/>
      <c r="D421" s="3"/>
      <c r="E421" s="3"/>
      <c r="L421" s="3"/>
      <c r="M421" s="3"/>
    </row>
    <row r="422" spans="1:13" ht="12" customHeight="1">
      <c r="A422" s="42"/>
      <c r="B422" s="3"/>
      <c r="C422" s="3"/>
      <c r="D422" s="3"/>
      <c r="E422" s="3"/>
      <c r="L422" s="3"/>
      <c r="M422" s="3"/>
    </row>
    <row r="423" spans="1:13" ht="12" customHeight="1">
      <c r="A423" s="42"/>
      <c r="B423" s="3"/>
      <c r="C423" s="3"/>
      <c r="D423" s="3"/>
      <c r="E423" s="3"/>
      <c r="L423" s="3"/>
      <c r="M423" s="3"/>
    </row>
    <row r="424" spans="1:13" ht="12" customHeight="1">
      <c r="A424" s="42"/>
      <c r="B424" s="3"/>
      <c r="C424" s="3"/>
      <c r="D424" s="3"/>
      <c r="E424" s="3"/>
      <c r="L424" s="3"/>
      <c r="M424" s="3"/>
    </row>
    <row r="425" spans="1:13" ht="12" customHeight="1">
      <c r="A425" s="42"/>
      <c r="B425" s="3"/>
      <c r="C425" s="3"/>
      <c r="D425" s="3"/>
      <c r="E425" s="3"/>
      <c r="L425" s="3"/>
      <c r="M425" s="3"/>
    </row>
    <row r="426" spans="1:13" ht="12" customHeight="1">
      <c r="A426" s="42"/>
      <c r="B426" s="3"/>
      <c r="C426" s="3"/>
      <c r="D426" s="3"/>
      <c r="E426" s="3"/>
      <c r="L426" s="3"/>
      <c r="M426" s="3"/>
    </row>
    <row r="427" spans="1:13" ht="12" customHeight="1">
      <c r="A427" s="42"/>
      <c r="B427" s="3"/>
      <c r="C427" s="3"/>
      <c r="D427" s="3"/>
      <c r="E427" s="3"/>
      <c r="L427" s="3"/>
      <c r="M427" s="3"/>
    </row>
    <row r="428" spans="1:13" ht="12" customHeight="1">
      <c r="A428" s="42"/>
      <c r="B428" s="3"/>
      <c r="C428" s="3"/>
      <c r="D428" s="3"/>
      <c r="E428" s="3"/>
      <c r="L428" s="3"/>
      <c r="M428" s="3"/>
    </row>
    <row r="429" spans="1:13" ht="12" customHeight="1">
      <c r="A429" s="42"/>
      <c r="B429" s="3"/>
      <c r="C429" s="3"/>
      <c r="D429" s="3"/>
      <c r="E429" s="3"/>
      <c r="L429" s="3"/>
      <c r="M429" s="3"/>
    </row>
    <row r="430" spans="1:13" ht="12" customHeight="1">
      <c r="A430" s="42"/>
      <c r="B430" s="3"/>
      <c r="C430" s="3"/>
      <c r="D430" s="3"/>
      <c r="E430" s="3"/>
      <c r="L430" s="3"/>
      <c r="M430" s="3"/>
    </row>
    <row r="431" spans="1:13" ht="12" customHeight="1">
      <c r="A431" s="42"/>
      <c r="B431" s="3"/>
      <c r="C431" s="3"/>
      <c r="D431" s="3"/>
      <c r="E431" s="3"/>
      <c r="L431" s="3"/>
      <c r="M431" s="3"/>
    </row>
    <row r="432" spans="1:13" ht="12" customHeight="1">
      <c r="A432" s="42"/>
      <c r="B432" s="3"/>
      <c r="C432" s="3"/>
      <c r="D432" s="3"/>
      <c r="E432" s="3"/>
      <c r="L432" s="3"/>
      <c r="M432" s="3"/>
    </row>
    <row r="433" spans="1:13" ht="12" customHeight="1">
      <c r="A433" s="42"/>
      <c r="B433" s="3"/>
      <c r="C433" s="3"/>
      <c r="D433" s="3"/>
      <c r="E433" s="3"/>
      <c r="L433" s="3"/>
      <c r="M433" s="3"/>
    </row>
    <row r="434" spans="1:13" ht="12" customHeight="1">
      <c r="A434" s="42"/>
      <c r="B434" s="3"/>
      <c r="C434" s="3"/>
      <c r="D434" s="3"/>
      <c r="E434" s="3"/>
      <c r="L434" s="3"/>
      <c r="M434" s="3"/>
    </row>
    <row r="435" spans="1:13" ht="12" customHeight="1">
      <c r="A435" s="42"/>
      <c r="B435" s="3"/>
      <c r="C435" s="3"/>
      <c r="D435" s="3"/>
      <c r="E435" s="3"/>
      <c r="L435" s="3"/>
      <c r="M435" s="3"/>
    </row>
    <row r="436" spans="1:13" ht="12" customHeight="1">
      <c r="A436" s="42"/>
      <c r="B436" s="3"/>
      <c r="C436" s="3"/>
      <c r="D436" s="3"/>
      <c r="E436" s="3"/>
      <c r="L436" s="3"/>
      <c r="M436" s="3"/>
    </row>
    <row r="437" spans="1:13" ht="12" customHeight="1">
      <c r="A437" s="42"/>
      <c r="B437" s="3"/>
      <c r="C437" s="3"/>
      <c r="D437" s="3"/>
      <c r="E437" s="3"/>
      <c r="L437" s="3"/>
      <c r="M437" s="3"/>
    </row>
    <row r="438" spans="1:13" ht="12" customHeight="1">
      <c r="A438" s="42"/>
      <c r="B438" s="3"/>
      <c r="C438" s="3"/>
      <c r="D438" s="3"/>
      <c r="E438" s="3"/>
      <c r="L438" s="3"/>
      <c r="M438" s="3"/>
    </row>
    <row r="439" spans="1:13" ht="12" customHeight="1">
      <c r="A439" s="43"/>
      <c r="B439" s="3"/>
      <c r="C439" s="3"/>
      <c r="D439" s="3"/>
      <c r="E439" s="3"/>
      <c r="L439" s="3"/>
      <c r="M439" s="3"/>
    </row>
    <row r="440" spans="1:13" ht="12" customHeight="1">
      <c r="A440" s="43"/>
      <c r="B440" s="3"/>
      <c r="C440" s="3"/>
      <c r="D440" s="3"/>
      <c r="E440" s="3"/>
      <c r="L440" s="3"/>
      <c r="M440" s="3"/>
    </row>
    <row r="441" spans="1:13" ht="12" customHeight="1">
      <c r="A441" s="43"/>
      <c r="B441" s="3"/>
      <c r="C441" s="3"/>
      <c r="D441" s="3"/>
      <c r="E441" s="3"/>
      <c r="L441" s="3"/>
      <c r="M441" s="3"/>
    </row>
    <row r="442" spans="1:13" ht="12" customHeight="1">
      <c r="A442" s="43"/>
      <c r="B442" s="3"/>
      <c r="C442" s="3"/>
      <c r="D442" s="3"/>
      <c r="E442" s="3"/>
      <c r="L442" s="3"/>
      <c r="M442" s="3"/>
    </row>
    <row r="443" spans="1:13" ht="12" customHeight="1">
      <c r="A443" s="43"/>
      <c r="B443" s="3"/>
      <c r="C443" s="3"/>
      <c r="D443" s="3"/>
      <c r="E443" s="3"/>
      <c r="L443" s="3"/>
      <c r="M443" s="3"/>
    </row>
    <row r="444" spans="1:13" ht="12" customHeight="1">
      <c r="A444" s="43"/>
      <c r="B444" s="3"/>
      <c r="C444" s="3"/>
      <c r="D444" s="3"/>
      <c r="E444" s="3"/>
      <c r="L444" s="3"/>
      <c r="M444" s="3"/>
    </row>
    <row r="445" spans="1:13" ht="12" customHeight="1">
      <c r="A445" s="43"/>
      <c r="B445" s="3"/>
      <c r="C445" s="3"/>
      <c r="D445" s="3"/>
      <c r="E445" s="3"/>
      <c r="L445" s="3"/>
      <c r="M445" s="3"/>
    </row>
    <row r="446" spans="1:13" ht="12" customHeight="1">
      <c r="A446" s="43"/>
      <c r="B446" s="3"/>
      <c r="C446" s="3"/>
      <c r="D446" s="3"/>
      <c r="E446" s="3"/>
      <c r="L446" s="3"/>
      <c r="M446" s="3"/>
    </row>
    <row r="447" spans="1:13" ht="12" customHeight="1">
      <c r="A447" s="43"/>
      <c r="B447" s="3"/>
      <c r="C447" s="3"/>
      <c r="D447" s="3"/>
      <c r="E447" s="3"/>
      <c r="L447" s="3"/>
      <c r="M447" s="3"/>
    </row>
    <row r="448" spans="1:13" ht="12" customHeight="1">
      <c r="A448" s="43"/>
      <c r="B448" s="3"/>
      <c r="C448" s="3"/>
      <c r="D448" s="3"/>
      <c r="E448" s="3"/>
      <c r="L448" s="3"/>
      <c r="M448" s="3"/>
    </row>
    <row r="449" spans="1:13" ht="12" customHeight="1">
      <c r="A449" s="43"/>
      <c r="B449" s="3"/>
      <c r="C449" s="3"/>
      <c r="D449" s="3"/>
      <c r="E449" s="3"/>
      <c r="L449" s="3"/>
      <c r="M449" s="3"/>
    </row>
    <row r="450" spans="1:13" ht="12" customHeight="1">
      <c r="A450" s="43"/>
      <c r="B450" s="3"/>
      <c r="C450" s="3"/>
      <c r="D450" s="3"/>
      <c r="E450" s="3"/>
      <c r="L450" s="3"/>
      <c r="M450" s="3"/>
    </row>
    <row r="451" spans="1:13" ht="12" customHeight="1">
      <c r="A451" s="43"/>
      <c r="B451" s="3"/>
      <c r="C451" s="3"/>
      <c r="D451" s="3"/>
      <c r="E451" s="3"/>
      <c r="L451" s="3"/>
      <c r="M451" s="3"/>
    </row>
    <row r="452" spans="1:13" ht="12" customHeight="1">
      <c r="A452" s="43"/>
      <c r="B452" s="3"/>
      <c r="C452" s="3"/>
      <c r="D452" s="3"/>
      <c r="E452" s="3"/>
      <c r="L452" s="3"/>
      <c r="M452" s="3"/>
    </row>
    <row r="453" spans="1:13" ht="12" customHeight="1">
      <c r="A453" s="43"/>
      <c r="B453" s="3"/>
      <c r="C453" s="3"/>
      <c r="D453" s="3"/>
      <c r="E453" s="3"/>
      <c r="L453" s="3"/>
      <c r="M453" s="3"/>
    </row>
  </sheetData>
  <conditionalFormatting sqref="N17">
    <cfRule type="expression" dxfId="0" priority="1">
      <formula>"B10=sum($B$6:$B$9)"</formula>
    </cfRule>
  </conditionalFormatting>
  <pageMargins left="0.7" right="0.7" top="0.75" bottom="0.75" header="0.3" footer="0.3"/>
  <pageSetup paperSize="9"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8B740-8B76-4BF8-9F15-827D2D8578BF}">
  <dimension ref="A1:Q68"/>
  <sheetViews>
    <sheetView zoomScaleNormal="100" workbookViewId="0">
      <pane xSplit="1" topLeftCell="B1" activePane="topRight" state="frozen"/>
      <selection pane="topRight" activeCell="A2" sqref="A2"/>
    </sheetView>
  </sheetViews>
  <sheetFormatPr defaultColWidth="8.85546875" defaultRowHeight="12" customHeight="1"/>
  <cols>
    <col min="1" max="1" width="28" style="517" bestFit="1" customWidth="1"/>
    <col min="2" max="15" width="10" style="517" customWidth="1"/>
    <col min="16" max="17" width="10" customWidth="1"/>
    <col min="18" max="18" width="12.28515625" style="517" bestFit="1" customWidth="1"/>
    <col min="19" max="16384" width="8.85546875" style="517"/>
  </cols>
  <sheetData>
    <row r="1" spans="1:17" ht="15.75">
      <c r="A1" s="516" t="s">
        <v>11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17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18">
        <v>2013</v>
      </c>
      <c r="M2" s="518">
        <v>2014</v>
      </c>
      <c r="N2" s="518">
        <v>2015</v>
      </c>
      <c r="O2" s="518">
        <v>2016</v>
      </c>
      <c r="P2" s="519">
        <v>2017</v>
      </c>
      <c r="Q2" s="519">
        <v>2018</v>
      </c>
    </row>
    <row r="3" spans="1:17" ht="12" customHeight="1">
      <c r="A3" s="7" t="s">
        <v>74</v>
      </c>
      <c r="B3" s="2"/>
      <c r="C3" s="2"/>
      <c r="D3" s="2"/>
      <c r="E3" s="2"/>
      <c r="F3" s="2"/>
      <c r="G3" s="2"/>
      <c r="H3" s="2"/>
      <c r="I3" s="2"/>
      <c r="J3" s="2"/>
      <c r="K3" s="2"/>
      <c r="L3" s="520"/>
      <c r="M3" s="521"/>
      <c r="N3" s="521"/>
      <c r="O3" s="521"/>
      <c r="P3" s="522"/>
      <c r="Q3" s="522"/>
    </row>
    <row r="4" spans="1:17" ht="12" customHeight="1">
      <c r="A4" s="8" t="s">
        <v>2</v>
      </c>
      <c r="B4" s="523"/>
      <c r="C4" s="523"/>
      <c r="D4" s="523"/>
      <c r="E4" s="523"/>
      <c r="F4" s="523"/>
      <c r="G4" s="523"/>
      <c r="H4" s="523"/>
      <c r="I4" s="523"/>
      <c r="J4" s="523"/>
      <c r="K4" s="523"/>
      <c r="L4" s="523"/>
      <c r="M4" s="524"/>
      <c r="N4" s="524"/>
      <c r="O4" s="524"/>
      <c r="P4" s="525"/>
      <c r="Q4" s="525"/>
    </row>
    <row r="5" spans="1:17" ht="12" customHeight="1">
      <c r="A5" s="10" t="s">
        <v>111</v>
      </c>
      <c r="B5" s="526">
        <v>0</v>
      </c>
      <c r="C5" s="526">
        <v>0</v>
      </c>
      <c r="D5" s="526">
        <v>0</v>
      </c>
      <c r="E5" s="526">
        <v>0</v>
      </c>
      <c r="F5" s="526">
        <v>0</v>
      </c>
      <c r="G5" s="526">
        <v>125764.373768</v>
      </c>
      <c r="H5" s="526">
        <v>109473.28369500001</v>
      </c>
      <c r="I5" s="526">
        <v>125249.600728</v>
      </c>
      <c r="J5" s="526">
        <v>121622.58263600001</v>
      </c>
      <c r="K5" s="526">
        <v>147425.387032</v>
      </c>
      <c r="L5" s="526">
        <v>114394.6133250721</v>
      </c>
      <c r="M5" s="526">
        <v>114653.87124051923</v>
      </c>
      <c r="N5" s="526">
        <v>106673.88327486689</v>
      </c>
      <c r="O5" s="526">
        <v>97126.787779075996</v>
      </c>
      <c r="P5" s="527">
        <v>89509.3</v>
      </c>
      <c r="Q5" s="527">
        <v>93530</v>
      </c>
    </row>
    <row r="6" spans="1:17" ht="12" customHeight="1">
      <c r="A6" s="13" t="s">
        <v>112</v>
      </c>
      <c r="B6" s="528">
        <v>0</v>
      </c>
      <c r="C6" s="528">
        <v>0</v>
      </c>
      <c r="D6" s="528">
        <v>0</v>
      </c>
      <c r="E6" s="528">
        <v>0</v>
      </c>
      <c r="F6" s="528">
        <v>0</v>
      </c>
      <c r="G6" s="528">
        <v>0</v>
      </c>
      <c r="H6" s="528">
        <v>0</v>
      </c>
      <c r="I6" s="528">
        <v>0</v>
      </c>
      <c r="J6" s="528">
        <v>0</v>
      </c>
      <c r="K6" s="528">
        <v>0</v>
      </c>
      <c r="L6" s="528"/>
      <c r="M6" s="528">
        <v>0</v>
      </c>
      <c r="N6" s="528">
        <v>0</v>
      </c>
      <c r="O6" s="528">
        <v>0</v>
      </c>
      <c r="P6" s="529">
        <v>0</v>
      </c>
      <c r="Q6" s="529"/>
    </row>
    <row r="7" spans="1:17" ht="12" customHeight="1">
      <c r="A7" s="15" t="s">
        <v>113</v>
      </c>
      <c r="B7" s="526">
        <v>5000</v>
      </c>
      <c r="C7" s="526">
        <v>15668.339125</v>
      </c>
      <c r="D7" s="526">
        <v>28383.744009999999</v>
      </c>
      <c r="E7" s="526">
        <v>54265.190467</v>
      </c>
      <c r="F7" s="526">
        <v>84874.115382999997</v>
      </c>
      <c r="G7" s="526">
        <v>78092.096659000003</v>
      </c>
      <c r="H7" s="526">
        <v>90992.578683999993</v>
      </c>
      <c r="I7" s="526">
        <v>77964.932335999998</v>
      </c>
      <c r="J7" s="526">
        <v>63428.739486999999</v>
      </c>
      <c r="K7" s="526">
        <v>37817.668954000001</v>
      </c>
      <c r="L7" s="526">
        <v>18076.901577568435</v>
      </c>
      <c r="M7" s="526">
        <v>16143.15868350711</v>
      </c>
      <c r="N7" s="526">
        <v>8236.0505154466991</v>
      </c>
      <c r="O7" s="526"/>
      <c r="P7" s="527"/>
      <c r="Q7" s="527"/>
    </row>
    <row r="8" spans="1:17" ht="12" customHeight="1">
      <c r="A8" s="13" t="s">
        <v>114</v>
      </c>
      <c r="B8" s="528">
        <v>0</v>
      </c>
      <c r="C8" s="528">
        <v>0</v>
      </c>
      <c r="D8" s="528">
        <v>0</v>
      </c>
      <c r="E8" s="528">
        <v>0</v>
      </c>
      <c r="F8" s="528">
        <v>0</v>
      </c>
      <c r="G8" s="528">
        <v>0</v>
      </c>
      <c r="H8" s="528">
        <v>3438.8019370000002</v>
      </c>
      <c r="I8" s="528">
        <v>3548.0685450000001</v>
      </c>
      <c r="J8" s="528">
        <v>3656.1714360000001</v>
      </c>
      <c r="K8" s="528">
        <v>3742.1884570000002</v>
      </c>
      <c r="L8" s="528">
        <v>5783.8551037543493</v>
      </c>
      <c r="M8" s="528">
        <v>6152.2660161766598</v>
      </c>
      <c r="N8" s="528">
        <v>6358.310626702998</v>
      </c>
      <c r="O8" s="528">
        <v>4894.2917547568713</v>
      </c>
      <c r="P8" s="529">
        <v>4697</v>
      </c>
      <c r="Q8" s="529">
        <v>4662</v>
      </c>
    </row>
    <row r="9" spans="1:17" ht="12" customHeight="1">
      <c r="A9" s="16" t="s">
        <v>7</v>
      </c>
      <c r="B9" s="530">
        <f t="shared" ref="B9:N9" si="0">SUM(B5:B8)</f>
        <v>5000</v>
      </c>
      <c r="C9" s="530">
        <f t="shared" si="0"/>
        <v>15668.339125</v>
      </c>
      <c r="D9" s="530">
        <f t="shared" si="0"/>
        <v>28383.744009999999</v>
      </c>
      <c r="E9" s="530">
        <f t="shared" si="0"/>
        <v>54265.190467</v>
      </c>
      <c r="F9" s="530">
        <f t="shared" si="0"/>
        <v>84874.115382999997</v>
      </c>
      <c r="G9" s="530">
        <f t="shared" si="0"/>
        <v>203856.47042700002</v>
      </c>
      <c r="H9" s="530">
        <f t="shared" si="0"/>
        <v>203904.66431600001</v>
      </c>
      <c r="I9" s="530">
        <f t="shared" si="0"/>
        <v>206762.601609</v>
      </c>
      <c r="J9" s="530">
        <f t="shared" si="0"/>
        <v>188707.493559</v>
      </c>
      <c r="K9" s="530">
        <f t="shared" si="0"/>
        <v>188985.244443</v>
      </c>
      <c r="L9" s="530">
        <f t="shared" si="0"/>
        <v>138255.37000639489</v>
      </c>
      <c r="M9" s="530">
        <f t="shared" si="0"/>
        <v>136949.29594020301</v>
      </c>
      <c r="N9" s="530">
        <f t="shared" si="0"/>
        <v>121268.24441701658</v>
      </c>
      <c r="O9" s="530">
        <f t="shared" ref="O9" si="1">SUM(O5:O8)</f>
        <v>102021.07953383286</v>
      </c>
      <c r="P9" s="531">
        <f t="shared" ref="P9:Q9" si="2">SUM(P5:P8)</f>
        <v>94206.3</v>
      </c>
      <c r="Q9" s="531">
        <f t="shared" si="2"/>
        <v>98192</v>
      </c>
    </row>
    <row r="10" spans="1:17" ht="12" customHeight="1">
      <c r="A10" s="19"/>
      <c r="B10" s="532"/>
      <c r="C10" s="532"/>
      <c r="D10" s="532"/>
      <c r="E10" s="532"/>
      <c r="F10" s="532"/>
      <c r="G10" s="532"/>
      <c r="H10" s="532"/>
      <c r="I10" s="532"/>
      <c r="J10" s="532"/>
      <c r="K10" s="532"/>
      <c r="L10" s="532"/>
      <c r="M10" s="532"/>
      <c r="N10" s="532"/>
      <c r="O10" s="532"/>
      <c r="P10" s="533"/>
      <c r="Q10" s="533"/>
    </row>
    <row r="11" spans="1:17" ht="12" customHeight="1">
      <c r="A11" s="8" t="s">
        <v>8</v>
      </c>
      <c r="B11" s="523"/>
      <c r="C11" s="523"/>
      <c r="D11" s="523"/>
      <c r="E11" s="523"/>
      <c r="F11" s="523"/>
      <c r="G11" s="523"/>
      <c r="H11" s="523"/>
      <c r="I11" s="523"/>
      <c r="J11" s="523"/>
      <c r="K11" s="523"/>
      <c r="L11" s="523"/>
      <c r="M11" s="523"/>
      <c r="N11" s="523"/>
      <c r="O11" s="523"/>
      <c r="P11" s="534"/>
      <c r="Q11" s="534"/>
    </row>
    <row r="12" spans="1:17" ht="12" customHeight="1">
      <c r="A12" s="10" t="s">
        <v>9</v>
      </c>
      <c r="B12" s="535">
        <v>5000</v>
      </c>
      <c r="C12" s="535">
        <v>14250</v>
      </c>
      <c r="D12" s="535">
        <v>23250</v>
      </c>
      <c r="E12" s="535">
        <v>45268.602885</v>
      </c>
      <c r="F12" s="535">
        <v>72274.064262</v>
      </c>
      <c r="G12" s="535">
        <v>179076.47186699999</v>
      </c>
      <c r="H12" s="535">
        <v>174036.10972400001</v>
      </c>
      <c r="I12" s="535">
        <v>171202.34111899999</v>
      </c>
      <c r="J12" s="535">
        <v>147473.11686499999</v>
      </c>
      <c r="K12" s="535">
        <v>148607.63263599999</v>
      </c>
      <c r="L12" s="535">
        <v>112064.47544473642</v>
      </c>
      <c r="M12" s="535">
        <v>107686.87477476971</v>
      </c>
      <c r="N12" s="535">
        <v>93996.542963065338</v>
      </c>
      <c r="O12" s="535">
        <v>75732.526258821512</v>
      </c>
      <c r="P12" s="536">
        <f>69665+564</f>
        <v>70229</v>
      </c>
      <c r="Q12" s="536">
        <f>71753+559</f>
        <v>72312</v>
      </c>
    </row>
    <row r="13" spans="1:17" ht="12" customHeight="1">
      <c r="A13" s="13" t="s">
        <v>10</v>
      </c>
      <c r="B13" s="523">
        <v>0</v>
      </c>
      <c r="C13" s="523">
        <v>1418.339125</v>
      </c>
      <c r="D13" s="523">
        <v>3709.2013790000001</v>
      </c>
      <c r="E13" s="523">
        <v>6601.6631049999996</v>
      </c>
      <c r="F13" s="523">
        <v>8908.5630149999997</v>
      </c>
      <c r="G13" s="523">
        <v>19788.551636</v>
      </c>
      <c r="H13" s="523">
        <v>24554.921979999999</v>
      </c>
      <c r="I13" s="523">
        <v>27738.043567000001</v>
      </c>
      <c r="J13" s="523">
        <v>29423.732818</v>
      </c>
      <c r="K13" s="523">
        <v>27127.167583999999</v>
      </c>
      <c r="L13" s="523">
        <v>13340.627321325528</v>
      </c>
      <c r="M13" s="523">
        <v>16995.461213819464</v>
      </c>
      <c r="N13" s="523">
        <v>10232.833787465941</v>
      </c>
      <c r="O13" s="523">
        <v>9546.4189212594774</v>
      </c>
      <c r="P13" s="534">
        <v>7548</v>
      </c>
      <c r="Q13" s="534">
        <v>11457</v>
      </c>
    </row>
    <row r="14" spans="1:17" ht="12" customHeight="1">
      <c r="A14" s="15" t="s">
        <v>11</v>
      </c>
      <c r="B14" s="535">
        <v>0</v>
      </c>
      <c r="C14" s="535">
        <v>0</v>
      </c>
      <c r="D14" s="535">
        <v>1424.542631</v>
      </c>
      <c r="E14" s="535">
        <v>2394.924477</v>
      </c>
      <c r="F14" s="535">
        <v>3691.4881059999998</v>
      </c>
      <c r="G14" s="535">
        <v>4981.4469239999999</v>
      </c>
      <c r="H14" s="535">
        <v>5303.6326120000003</v>
      </c>
      <c r="I14" s="535">
        <v>6642.716923</v>
      </c>
      <c r="J14" s="535">
        <v>9231.1438760000001</v>
      </c>
      <c r="K14" s="535">
        <v>9137.4442230000004</v>
      </c>
      <c r="L14" s="535">
        <v>8637.2672403329398</v>
      </c>
      <c r="M14" s="535">
        <v>7947.9599516138378</v>
      </c>
      <c r="N14" s="535">
        <v>970.72946853872804</v>
      </c>
      <c r="O14" s="535">
        <v>280.08589300718893</v>
      </c>
      <c r="P14" s="536">
        <v>248</v>
      </c>
      <c r="Q14" s="536">
        <v>0</v>
      </c>
    </row>
    <row r="15" spans="1:17" ht="12" customHeight="1">
      <c r="A15" s="8" t="s">
        <v>12</v>
      </c>
      <c r="B15" s="523">
        <v>0</v>
      </c>
      <c r="C15" s="523">
        <v>0</v>
      </c>
      <c r="D15" s="523">
        <v>0</v>
      </c>
      <c r="E15" s="523">
        <v>0</v>
      </c>
      <c r="F15" s="523">
        <v>0</v>
      </c>
      <c r="G15" s="523">
        <v>10</v>
      </c>
      <c r="H15" s="523">
        <v>10</v>
      </c>
      <c r="I15" s="523">
        <v>1179.5</v>
      </c>
      <c r="J15" s="523">
        <v>2579.5</v>
      </c>
      <c r="K15" s="523">
        <v>4113</v>
      </c>
      <c r="L15" s="523">
        <v>4213</v>
      </c>
      <c r="M15" s="523">
        <v>4319</v>
      </c>
      <c r="N15" s="523">
        <v>16068.178197946563</v>
      </c>
      <c r="O15" s="523">
        <v>16462.0484607447</v>
      </c>
      <c r="P15" s="534">
        <f>12048+4133</f>
        <v>16181</v>
      </c>
      <c r="Q15" s="534">
        <f>10320+4103</f>
        <v>14423</v>
      </c>
    </row>
    <row r="16" spans="1:17" ht="12" customHeight="1">
      <c r="A16" s="16" t="s">
        <v>13</v>
      </c>
      <c r="B16" s="530">
        <f t="shared" ref="B16:O16" si="3">SUM(B12:B15)</f>
        <v>5000</v>
      </c>
      <c r="C16" s="530">
        <f t="shared" si="3"/>
        <v>15668.339125</v>
      </c>
      <c r="D16" s="530">
        <f t="shared" si="3"/>
        <v>28383.744009999999</v>
      </c>
      <c r="E16" s="530">
        <f t="shared" si="3"/>
        <v>54265.190467</v>
      </c>
      <c r="F16" s="530">
        <f t="shared" si="3"/>
        <v>84874.115382999997</v>
      </c>
      <c r="G16" s="530">
        <f t="shared" si="3"/>
        <v>203856.47042699996</v>
      </c>
      <c r="H16" s="530">
        <f t="shared" si="3"/>
        <v>203904.66431600001</v>
      </c>
      <c r="I16" s="530">
        <f t="shared" si="3"/>
        <v>206762.601609</v>
      </c>
      <c r="J16" s="530">
        <f t="shared" si="3"/>
        <v>188707.49355899997</v>
      </c>
      <c r="K16" s="530">
        <f t="shared" si="3"/>
        <v>188985.244443</v>
      </c>
      <c r="L16" s="530">
        <f t="shared" si="3"/>
        <v>138255.37000639489</v>
      </c>
      <c r="M16" s="530">
        <f t="shared" si="3"/>
        <v>136949.29594020301</v>
      </c>
      <c r="N16" s="530">
        <f t="shared" si="3"/>
        <v>121268.28441701658</v>
      </c>
      <c r="O16" s="530">
        <f t="shared" si="3"/>
        <v>102021.07953383288</v>
      </c>
      <c r="P16" s="531">
        <f t="shared" ref="P16:Q16" si="4">SUM(P12:P15)</f>
        <v>94206</v>
      </c>
      <c r="Q16" s="531">
        <f t="shared" si="4"/>
        <v>98192</v>
      </c>
    </row>
    <row r="17" spans="1:17" ht="12" customHeight="1">
      <c r="A17" s="19"/>
      <c r="B17" s="532"/>
      <c r="C17" s="532" t="s">
        <v>52</v>
      </c>
      <c r="D17" s="532" t="s">
        <v>52</v>
      </c>
      <c r="E17" s="532" t="s">
        <v>52</v>
      </c>
      <c r="F17" s="532" t="s">
        <v>52</v>
      </c>
      <c r="G17" s="532" t="s">
        <v>52</v>
      </c>
      <c r="H17" s="532" t="s">
        <v>52</v>
      </c>
      <c r="I17" s="532" t="s">
        <v>52</v>
      </c>
      <c r="J17" s="532" t="s">
        <v>52</v>
      </c>
      <c r="K17" s="532" t="s">
        <v>52</v>
      </c>
      <c r="L17" s="532"/>
      <c r="M17" s="532"/>
      <c r="N17" s="532"/>
      <c r="O17" s="532"/>
      <c r="P17" s="533"/>
      <c r="Q17" s="533"/>
    </row>
    <row r="18" spans="1:17" ht="12" customHeight="1">
      <c r="A18" s="24" t="s">
        <v>14</v>
      </c>
      <c r="B18" s="523">
        <v>5000</v>
      </c>
      <c r="C18" s="523">
        <v>14250</v>
      </c>
      <c r="D18" s="523">
        <v>24676.2</v>
      </c>
      <c r="E18" s="523">
        <v>45176.2</v>
      </c>
      <c r="F18" s="523">
        <v>69776.2</v>
      </c>
      <c r="G18" s="523">
        <v>79337.850000000006</v>
      </c>
      <c r="H18" s="523">
        <v>73323.850000000006</v>
      </c>
      <c r="I18" s="523">
        <v>81474.649999999994</v>
      </c>
      <c r="J18" s="523">
        <v>102084.01</v>
      </c>
      <c r="K18" s="523">
        <v>118667.21</v>
      </c>
      <c r="L18" s="523">
        <v>84633.440999999992</v>
      </c>
      <c r="M18" s="523">
        <v>77968.25</v>
      </c>
      <c r="N18" s="523">
        <v>67651.25</v>
      </c>
      <c r="O18" s="523">
        <v>57703</v>
      </c>
      <c r="P18" s="534">
        <v>55876</v>
      </c>
      <c r="Q18" s="534">
        <v>56426</v>
      </c>
    </row>
    <row r="19" spans="1:17" ht="12" customHeight="1">
      <c r="A19" s="25" t="s">
        <v>15</v>
      </c>
      <c r="B19" s="535">
        <v>0</v>
      </c>
      <c r="C19" s="535">
        <v>1418.339125</v>
      </c>
      <c r="D19" s="535">
        <v>3648.0373559999998</v>
      </c>
      <c r="E19" s="535">
        <v>6552.4944150000001</v>
      </c>
      <c r="F19" s="535">
        <v>7022.567669</v>
      </c>
      <c r="G19" s="535">
        <v>116049.343832</v>
      </c>
      <c r="H19" s="535">
        <v>122395.00056299999</v>
      </c>
      <c r="I19" s="535">
        <v>115624.745861</v>
      </c>
      <c r="J19" s="535">
        <v>76905.303484999997</v>
      </c>
      <c r="K19" s="535">
        <v>61012.44296</v>
      </c>
      <c r="L19" s="535">
        <v>44956.797872004317</v>
      </c>
      <c r="M19" s="535">
        <v>50971.809090871742</v>
      </c>
      <c r="N19" s="535">
        <v>47612.559488474108</v>
      </c>
      <c r="O19" s="535">
        <v>38532.123561193323</v>
      </c>
      <c r="P19" s="536">
        <f>32280+4697</f>
        <v>36977</v>
      </c>
      <c r="Q19" s="536">
        <f>35820+4662</f>
        <v>40482</v>
      </c>
    </row>
    <row r="20" spans="1:17" ht="12" customHeight="1">
      <c r="A20" s="24" t="s">
        <v>16</v>
      </c>
      <c r="B20" s="523">
        <v>0</v>
      </c>
      <c r="C20" s="523">
        <v>0</v>
      </c>
      <c r="D20" s="523">
        <v>59.506653999999997</v>
      </c>
      <c r="E20" s="523">
        <v>2536.496052</v>
      </c>
      <c r="F20" s="523">
        <v>8075.3477140000005</v>
      </c>
      <c r="G20" s="523">
        <v>8469.2765949999994</v>
      </c>
      <c r="H20" s="523">
        <v>8185.8137530000004</v>
      </c>
      <c r="I20" s="523">
        <v>9663.2057480000003</v>
      </c>
      <c r="J20" s="523">
        <v>9718.1800739999999</v>
      </c>
      <c r="K20" s="523">
        <v>9305.5914830000002</v>
      </c>
      <c r="L20" s="523">
        <v>8665.1311343905891</v>
      </c>
      <c r="M20" s="523">
        <v>8009.2541814663327</v>
      </c>
      <c r="N20" s="523">
        <v>6004.4749285424559</v>
      </c>
      <c r="O20" s="523">
        <v>5785.9559726395446</v>
      </c>
      <c r="P20" s="534">
        <v>1353.3</v>
      </c>
      <c r="Q20" s="534">
        <v>1284</v>
      </c>
    </row>
    <row r="21" spans="1:17" ht="12" customHeight="1">
      <c r="A21" s="26" t="s">
        <v>13</v>
      </c>
      <c r="B21" s="537">
        <f t="shared" ref="B21:O21" si="5">SUM(B18:B20)</f>
        <v>5000</v>
      </c>
      <c r="C21" s="537">
        <f t="shared" si="5"/>
        <v>15668.339125</v>
      </c>
      <c r="D21" s="537">
        <f t="shared" si="5"/>
        <v>28383.744010000002</v>
      </c>
      <c r="E21" s="537">
        <f t="shared" si="5"/>
        <v>54265.190467</v>
      </c>
      <c r="F21" s="537">
        <f t="shared" si="5"/>
        <v>84874.115382999997</v>
      </c>
      <c r="G21" s="537">
        <f t="shared" si="5"/>
        <v>203856.47042700002</v>
      </c>
      <c r="H21" s="537">
        <f t="shared" si="5"/>
        <v>203904.66431600001</v>
      </c>
      <c r="I21" s="537">
        <f t="shared" si="5"/>
        <v>206762.601609</v>
      </c>
      <c r="J21" s="537">
        <f t="shared" si="5"/>
        <v>188707.493559</v>
      </c>
      <c r="K21" s="537">
        <f t="shared" si="5"/>
        <v>188985.244443</v>
      </c>
      <c r="L21" s="537">
        <f t="shared" si="5"/>
        <v>138255.37000639489</v>
      </c>
      <c r="M21" s="537">
        <f t="shared" si="5"/>
        <v>136949.31327233807</v>
      </c>
      <c r="N21" s="537">
        <f t="shared" si="5"/>
        <v>121268.28441701656</v>
      </c>
      <c r="O21" s="537">
        <f t="shared" si="5"/>
        <v>102021.07953383286</v>
      </c>
      <c r="P21" s="531">
        <f t="shared" ref="P21:Q21" si="6">SUM(P18:P20)</f>
        <v>94206.3</v>
      </c>
      <c r="Q21" s="531">
        <f t="shared" si="6"/>
        <v>98192</v>
      </c>
    </row>
    <row r="22" spans="1:17" ht="12" customHeight="1">
      <c r="A22" s="28"/>
      <c r="B22" s="538"/>
      <c r="C22" s="538" t="s">
        <v>52</v>
      </c>
      <c r="D22" s="538" t="s">
        <v>52</v>
      </c>
      <c r="E22" s="538" t="s">
        <v>52</v>
      </c>
      <c r="F22" s="538" t="s">
        <v>52</v>
      </c>
      <c r="G22" s="538" t="s">
        <v>52</v>
      </c>
      <c r="H22" s="538" t="s">
        <v>52</v>
      </c>
      <c r="I22" s="538" t="s">
        <v>52</v>
      </c>
      <c r="J22" s="538" t="s">
        <v>52</v>
      </c>
      <c r="K22" s="538" t="s">
        <v>52</v>
      </c>
      <c r="L22" s="538"/>
      <c r="M22" s="538"/>
      <c r="N22" s="538"/>
      <c r="O22" s="538"/>
      <c r="P22" s="539"/>
      <c r="Q22" s="539"/>
    </row>
    <row r="23" spans="1:17" ht="12" customHeight="1">
      <c r="A23" s="24" t="s">
        <v>17</v>
      </c>
      <c r="B23" s="159" t="s">
        <v>35</v>
      </c>
      <c r="C23" s="159" t="s">
        <v>35</v>
      </c>
      <c r="D23" s="159" t="s">
        <v>35</v>
      </c>
      <c r="E23" s="159" t="s">
        <v>35</v>
      </c>
      <c r="F23" s="159" t="s">
        <v>35</v>
      </c>
      <c r="G23" s="159" t="s">
        <v>35</v>
      </c>
      <c r="H23" s="159" t="s">
        <v>35</v>
      </c>
      <c r="I23" s="159" t="s">
        <v>35</v>
      </c>
      <c r="J23" s="159" t="s">
        <v>35</v>
      </c>
      <c r="K23" s="159" t="s">
        <v>35</v>
      </c>
      <c r="L23" s="159" t="s">
        <v>35</v>
      </c>
      <c r="M23" s="159" t="s">
        <v>35</v>
      </c>
      <c r="N23" s="159" t="s">
        <v>35</v>
      </c>
      <c r="O23" s="31">
        <v>7508.3028421019408</v>
      </c>
      <c r="P23" s="265">
        <v>5331</v>
      </c>
      <c r="Q23" s="265">
        <v>2581</v>
      </c>
    </row>
    <row r="24" spans="1:17" ht="12" customHeight="1">
      <c r="A24" s="25" t="s">
        <v>18</v>
      </c>
      <c r="B24" s="160" t="s">
        <v>35</v>
      </c>
      <c r="C24" s="160" t="s">
        <v>35</v>
      </c>
      <c r="D24" s="160" t="s">
        <v>35</v>
      </c>
      <c r="E24" s="160" t="s">
        <v>35</v>
      </c>
      <c r="F24" s="160" t="s">
        <v>35</v>
      </c>
      <c r="G24" s="160" t="s">
        <v>35</v>
      </c>
      <c r="H24" s="160" t="s">
        <v>35</v>
      </c>
      <c r="I24" s="160" t="s">
        <v>35</v>
      </c>
      <c r="J24" s="160" t="s">
        <v>35</v>
      </c>
      <c r="K24" s="160" t="s">
        <v>35</v>
      </c>
      <c r="L24" s="160" t="s">
        <v>35</v>
      </c>
      <c r="M24" s="160" t="s">
        <v>35</v>
      </c>
      <c r="N24" s="160" t="s">
        <v>35</v>
      </c>
      <c r="O24" s="32">
        <v>91027.92820688244</v>
      </c>
      <c r="P24" s="266">
        <f>84178+1353</f>
        <v>85531</v>
      </c>
      <c r="Q24" s="266">
        <f>90949+1342</f>
        <v>92291</v>
      </c>
    </row>
    <row r="25" spans="1:17" ht="12" customHeight="1">
      <c r="A25" s="24" t="s">
        <v>19</v>
      </c>
      <c r="B25" s="159" t="s">
        <v>35</v>
      </c>
      <c r="C25" s="159" t="s">
        <v>35</v>
      </c>
      <c r="D25" s="159" t="s">
        <v>35</v>
      </c>
      <c r="E25" s="159" t="s">
        <v>35</v>
      </c>
      <c r="F25" s="159" t="s">
        <v>35</v>
      </c>
      <c r="G25" s="159" t="s">
        <v>35</v>
      </c>
      <c r="H25" s="159" t="s">
        <v>35</v>
      </c>
      <c r="I25" s="159" t="s">
        <v>35</v>
      </c>
      <c r="J25" s="159" t="s">
        <v>35</v>
      </c>
      <c r="K25" s="159" t="s">
        <v>35</v>
      </c>
      <c r="L25" s="159" t="s">
        <v>35</v>
      </c>
      <c r="M25" s="159" t="s">
        <v>35</v>
      </c>
      <c r="N25" s="159" t="s">
        <v>35</v>
      </c>
      <c r="O25" s="31">
        <v>3484.848484848485</v>
      </c>
      <c r="P25" s="265">
        <v>3344</v>
      </c>
      <c r="Q25" s="265">
        <v>3320</v>
      </c>
    </row>
    <row r="26" spans="1:17" ht="12" customHeight="1">
      <c r="A26" s="26" t="s">
        <v>13</v>
      </c>
      <c r="B26" s="33">
        <v>5000</v>
      </c>
      <c r="C26" s="33">
        <v>15668.339125</v>
      </c>
      <c r="D26" s="33">
        <v>28383.744010000002</v>
      </c>
      <c r="E26" s="33">
        <v>54265.190467</v>
      </c>
      <c r="F26" s="33">
        <v>84874.115382999997</v>
      </c>
      <c r="G26" s="33">
        <v>203856.47042700002</v>
      </c>
      <c r="H26" s="33">
        <v>203904.66431600001</v>
      </c>
      <c r="I26" s="33">
        <v>206762.601609</v>
      </c>
      <c r="J26" s="33">
        <v>188707.493559</v>
      </c>
      <c r="K26" s="33">
        <v>188985.244443</v>
      </c>
      <c r="L26" s="33">
        <v>138255.37000639489</v>
      </c>
      <c r="M26" s="33">
        <v>136949.31327233807</v>
      </c>
      <c r="N26" s="33">
        <v>121268.28441701656</v>
      </c>
      <c r="O26" s="33">
        <f t="shared" ref="O26" si="7">SUM(O23:O25)</f>
        <v>102021.07953383286</v>
      </c>
      <c r="P26" s="540">
        <f t="shared" ref="P26:Q26" si="8">SUM(P23:P25)</f>
        <v>94206</v>
      </c>
      <c r="Q26" s="540">
        <f t="shared" si="8"/>
        <v>98192</v>
      </c>
    </row>
    <row r="27" spans="1:17" ht="12" customHeight="1">
      <c r="A27" s="28"/>
      <c r="B27" s="538"/>
      <c r="C27" s="538"/>
      <c r="D27" s="538"/>
      <c r="E27" s="538"/>
      <c r="F27" s="538"/>
      <c r="G27" s="538"/>
      <c r="H27" s="538"/>
      <c r="I27" s="538"/>
      <c r="J27" s="538"/>
      <c r="K27" s="538"/>
      <c r="L27" s="538"/>
      <c r="M27" s="538"/>
      <c r="N27" s="538"/>
      <c r="O27" s="538"/>
      <c r="P27" s="539"/>
      <c r="Q27" s="539"/>
    </row>
    <row r="28" spans="1:17" ht="12" customHeight="1">
      <c r="A28" s="24" t="s">
        <v>20</v>
      </c>
      <c r="B28" s="523">
        <v>5000</v>
      </c>
      <c r="C28" s="523">
        <v>15668.339125</v>
      </c>
      <c r="D28" s="523">
        <v>25438.822413999998</v>
      </c>
      <c r="E28" s="523">
        <v>49956.201281000001</v>
      </c>
      <c r="F28" s="523">
        <v>76236.427190000002</v>
      </c>
      <c r="G28" s="523">
        <v>78286.821265000006</v>
      </c>
      <c r="H28" s="523">
        <v>71341.735105999993</v>
      </c>
      <c r="I28" s="523">
        <v>83820.086425999994</v>
      </c>
      <c r="J28" s="523">
        <v>111425.825363</v>
      </c>
      <c r="K28" s="523">
        <v>123888.39715600001</v>
      </c>
      <c r="L28" s="523">
        <v>106995.2752453521</v>
      </c>
      <c r="M28" s="523">
        <v>101815.9205767228</v>
      </c>
      <c r="N28" s="523">
        <v>91567.262504002327</v>
      </c>
      <c r="O28" s="523">
        <v>78951.344470694123</v>
      </c>
      <c r="P28" s="534">
        <v>72038</v>
      </c>
      <c r="Q28" s="534">
        <f>70585+559</f>
        <v>71144</v>
      </c>
    </row>
    <row r="29" spans="1:17" ht="12" customHeight="1">
      <c r="A29" s="25" t="s">
        <v>21</v>
      </c>
      <c r="B29" s="535">
        <v>0</v>
      </c>
      <c r="C29" s="535">
        <v>0</v>
      </c>
      <c r="D29" s="535">
        <v>2944.9215960000001</v>
      </c>
      <c r="E29" s="535">
        <v>4308.9891859999998</v>
      </c>
      <c r="F29" s="535">
        <v>8637.688193</v>
      </c>
      <c r="G29" s="535">
        <v>125410.06911</v>
      </c>
      <c r="H29" s="535">
        <v>132562.92921</v>
      </c>
      <c r="I29" s="535">
        <v>122942.515183</v>
      </c>
      <c r="J29" s="535">
        <v>77281.668195999999</v>
      </c>
      <c r="K29" s="535">
        <v>65096.847286999997</v>
      </c>
      <c r="L29" s="535">
        <v>31260.094761042801</v>
      </c>
      <c r="M29" s="535">
        <v>35133.375363480212</v>
      </c>
      <c r="N29" s="535">
        <v>29701.021913014258</v>
      </c>
      <c r="O29" s="535">
        <v>23069.735063138742</v>
      </c>
      <c r="P29" s="536">
        <v>22168</v>
      </c>
      <c r="Q29" s="536">
        <f>22945+4103</f>
        <v>27048</v>
      </c>
    </row>
    <row r="30" spans="1:17" ht="12" customHeight="1">
      <c r="A30" s="24" t="s">
        <v>22</v>
      </c>
      <c r="B30" s="523">
        <v>0</v>
      </c>
      <c r="C30" s="523">
        <v>0</v>
      </c>
      <c r="D30" s="523">
        <v>0</v>
      </c>
      <c r="E30" s="523">
        <v>0</v>
      </c>
      <c r="F30" s="523">
        <v>0</v>
      </c>
      <c r="G30" s="523">
        <v>159.58005199999999</v>
      </c>
      <c r="H30" s="523">
        <v>0</v>
      </c>
      <c r="I30" s="523">
        <v>0</v>
      </c>
      <c r="J30" s="523">
        <v>0</v>
      </c>
      <c r="K30" s="523">
        <v>0</v>
      </c>
      <c r="L30" s="523">
        <v>0</v>
      </c>
      <c r="M30" s="523">
        <v>0</v>
      </c>
      <c r="N30" s="523">
        <v>0</v>
      </c>
      <c r="O30" s="523">
        <v>0</v>
      </c>
      <c r="P30" s="534">
        <v>0</v>
      </c>
      <c r="Q30" s="534"/>
    </row>
    <row r="31" spans="1:17" ht="12" customHeight="1">
      <c r="A31" s="26" t="s">
        <v>13</v>
      </c>
      <c r="B31" s="537">
        <f t="shared" ref="B31:O31" si="9">SUM(B28:B30)</f>
        <v>5000</v>
      </c>
      <c r="C31" s="537">
        <f t="shared" si="9"/>
        <v>15668.339125</v>
      </c>
      <c r="D31" s="537">
        <f t="shared" si="9"/>
        <v>28383.744009999999</v>
      </c>
      <c r="E31" s="537">
        <f t="shared" si="9"/>
        <v>54265.190467</v>
      </c>
      <c r="F31" s="537">
        <f t="shared" si="9"/>
        <v>84874.115382999997</v>
      </c>
      <c r="G31" s="537">
        <f t="shared" si="9"/>
        <v>203856.47042700002</v>
      </c>
      <c r="H31" s="537">
        <f t="shared" si="9"/>
        <v>203904.66431600001</v>
      </c>
      <c r="I31" s="537">
        <f t="shared" si="9"/>
        <v>206762.601609</v>
      </c>
      <c r="J31" s="537">
        <f t="shared" si="9"/>
        <v>188707.493559</v>
      </c>
      <c r="K31" s="537">
        <f t="shared" si="9"/>
        <v>188985.244443</v>
      </c>
      <c r="L31" s="537">
        <f t="shared" si="9"/>
        <v>138255.37000639489</v>
      </c>
      <c r="M31" s="537">
        <f t="shared" si="9"/>
        <v>136949.29594020301</v>
      </c>
      <c r="N31" s="537">
        <f t="shared" si="9"/>
        <v>121268.28441701658</v>
      </c>
      <c r="O31" s="537">
        <f t="shared" si="9"/>
        <v>102021.07953383286</v>
      </c>
      <c r="P31" s="531">
        <f t="shared" ref="P31:Q31" si="10">SUM(P28:P30)</f>
        <v>94206</v>
      </c>
      <c r="Q31" s="531">
        <f t="shared" si="10"/>
        <v>98192</v>
      </c>
    </row>
    <row r="32" spans="1:17" ht="12" customHeight="1">
      <c r="A32" s="28"/>
      <c r="B32" s="538"/>
      <c r="C32" s="538" t="s">
        <v>52</v>
      </c>
      <c r="D32" s="538" t="s">
        <v>52</v>
      </c>
      <c r="E32" s="538" t="s">
        <v>52</v>
      </c>
      <c r="F32" s="538" t="s">
        <v>52</v>
      </c>
      <c r="G32" s="538" t="s">
        <v>52</v>
      </c>
      <c r="H32" s="538" t="s">
        <v>52</v>
      </c>
      <c r="I32" s="538" t="s">
        <v>52</v>
      </c>
      <c r="J32" s="538" t="s">
        <v>52</v>
      </c>
      <c r="K32" s="538" t="s">
        <v>52</v>
      </c>
      <c r="L32" s="538"/>
      <c r="M32" s="538"/>
      <c r="N32" s="538"/>
      <c r="O32" s="538"/>
      <c r="P32" s="539"/>
      <c r="Q32" s="539"/>
    </row>
    <row r="33" spans="1:17" s="3" customFormat="1" ht="12" customHeight="1">
      <c r="A33" s="24" t="s">
        <v>23</v>
      </c>
      <c r="B33" s="541" t="s">
        <v>35</v>
      </c>
      <c r="C33" s="541" t="s">
        <v>35</v>
      </c>
      <c r="D33" s="541" t="s">
        <v>35</v>
      </c>
      <c r="E33" s="541" t="s">
        <v>35</v>
      </c>
      <c r="F33" s="541" t="s">
        <v>35</v>
      </c>
      <c r="G33" s="541" t="s">
        <v>35</v>
      </c>
      <c r="H33" s="541" t="s">
        <v>35</v>
      </c>
      <c r="I33" s="541" t="s">
        <v>35</v>
      </c>
      <c r="J33" s="541" t="s">
        <v>35</v>
      </c>
      <c r="K33" s="541" t="s">
        <v>35</v>
      </c>
      <c r="L33" s="541">
        <v>18</v>
      </c>
      <c r="M33" s="541">
        <v>17</v>
      </c>
      <c r="N33" s="541">
        <v>16</v>
      </c>
      <c r="O33" s="541">
        <v>14</v>
      </c>
      <c r="P33" s="534">
        <v>14</v>
      </c>
      <c r="Q33" s="534">
        <v>14</v>
      </c>
    </row>
    <row r="34" spans="1:17" ht="12" customHeight="1">
      <c r="A34" s="26" t="s">
        <v>24</v>
      </c>
      <c r="B34" s="530">
        <v>1</v>
      </c>
      <c r="C34" s="530">
        <v>3</v>
      </c>
      <c r="D34" s="530">
        <v>5</v>
      </c>
      <c r="E34" s="530">
        <v>7</v>
      </c>
      <c r="F34" s="530">
        <v>8</v>
      </c>
      <c r="G34" s="530">
        <v>19</v>
      </c>
      <c r="H34" s="530">
        <v>21</v>
      </c>
      <c r="I34" s="530">
        <v>20</v>
      </c>
      <c r="J34" s="530">
        <v>16</v>
      </c>
      <c r="K34" s="530">
        <v>15</v>
      </c>
      <c r="L34" s="530">
        <v>17</v>
      </c>
      <c r="M34" s="530">
        <v>16</v>
      </c>
      <c r="N34" s="530">
        <v>15</v>
      </c>
      <c r="O34" s="530">
        <v>12</v>
      </c>
      <c r="P34" s="531">
        <v>12</v>
      </c>
      <c r="Q34" s="531">
        <v>13</v>
      </c>
    </row>
    <row r="35" spans="1:17" ht="12" customHeight="1">
      <c r="A35" s="35"/>
      <c r="B35" s="538"/>
      <c r="C35" s="538"/>
      <c r="D35" s="538"/>
      <c r="E35" s="538"/>
      <c r="F35" s="538"/>
      <c r="G35" s="538"/>
      <c r="H35" s="538"/>
      <c r="I35" s="538"/>
      <c r="J35" s="538"/>
      <c r="K35" s="538"/>
      <c r="L35" s="538"/>
      <c r="M35" s="538"/>
      <c r="N35" s="538"/>
      <c r="O35" s="538"/>
      <c r="P35" s="542"/>
      <c r="Q35" s="542"/>
    </row>
    <row r="36" spans="1:17" ht="12" customHeight="1">
      <c r="A36" s="36" t="s">
        <v>77</v>
      </c>
      <c r="B36" s="538"/>
      <c r="C36" s="538"/>
      <c r="D36" s="538"/>
      <c r="E36" s="538"/>
      <c r="F36" s="538"/>
      <c r="G36" s="538"/>
      <c r="H36" s="538"/>
      <c r="I36" s="538"/>
      <c r="J36" s="538"/>
      <c r="K36" s="538"/>
      <c r="L36" s="538"/>
      <c r="M36" s="538"/>
      <c r="N36" s="538"/>
      <c r="O36" s="538"/>
      <c r="P36" s="542"/>
      <c r="Q36" s="542"/>
    </row>
    <row r="37" spans="1:17" ht="12" customHeight="1">
      <c r="A37" s="8" t="s">
        <v>26</v>
      </c>
      <c r="B37" s="523"/>
      <c r="C37" s="523"/>
      <c r="D37" s="523"/>
      <c r="E37" s="523"/>
      <c r="F37" s="523"/>
      <c r="G37" s="523"/>
      <c r="H37" s="523"/>
      <c r="I37" s="523"/>
      <c r="J37" s="523"/>
      <c r="K37" s="523"/>
      <c r="L37" s="523"/>
      <c r="M37" s="523"/>
      <c r="N37" s="523"/>
      <c r="O37" s="523"/>
      <c r="P37" s="543"/>
      <c r="Q37" s="543"/>
    </row>
    <row r="38" spans="1:17" ht="12" customHeight="1">
      <c r="A38" s="10" t="s">
        <v>111</v>
      </c>
      <c r="B38" s="526">
        <v>0</v>
      </c>
      <c r="C38" s="526">
        <v>0</v>
      </c>
      <c r="D38" s="526">
        <v>0</v>
      </c>
      <c r="E38" s="526">
        <v>0</v>
      </c>
      <c r="F38" s="526">
        <v>0</v>
      </c>
      <c r="G38" s="526">
        <v>10144.871391000001</v>
      </c>
      <c r="H38" s="526">
        <v>8253.9972980000002</v>
      </c>
      <c r="I38" s="526">
        <v>25000.437775999999</v>
      </c>
      <c r="J38" s="526">
        <v>36983.437024999999</v>
      </c>
      <c r="K38" s="526">
        <v>37108.970654999997</v>
      </c>
      <c r="L38" s="526">
        <v>1480</v>
      </c>
      <c r="M38" s="526">
        <v>12529</v>
      </c>
      <c r="N38" s="526">
        <v>15015.108991825613</v>
      </c>
      <c r="O38" s="526">
        <v>9598.5324171952088</v>
      </c>
      <c r="P38" s="544">
        <v>11563</v>
      </c>
      <c r="Q38" s="544">
        <v>14916</v>
      </c>
    </row>
    <row r="39" spans="1:17" ht="12" customHeight="1">
      <c r="A39" s="13" t="s">
        <v>112</v>
      </c>
      <c r="B39" s="528">
        <v>0</v>
      </c>
      <c r="C39" s="528">
        <v>0</v>
      </c>
      <c r="D39" s="528">
        <v>0</v>
      </c>
      <c r="E39" s="528">
        <v>0</v>
      </c>
      <c r="F39" s="528">
        <v>0</v>
      </c>
      <c r="G39" s="528">
        <v>0</v>
      </c>
      <c r="H39" s="528">
        <v>0</v>
      </c>
      <c r="I39" s="528">
        <v>0</v>
      </c>
      <c r="J39" s="528">
        <v>0</v>
      </c>
      <c r="K39" s="528">
        <v>0</v>
      </c>
      <c r="L39" s="528">
        <v>0</v>
      </c>
      <c r="M39" s="528">
        <v>0</v>
      </c>
      <c r="N39" s="528">
        <v>0</v>
      </c>
      <c r="O39" s="528">
        <v>0</v>
      </c>
      <c r="P39" s="545">
        <v>0</v>
      </c>
      <c r="Q39" s="545"/>
    </row>
    <row r="40" spans="1:17" ht="12" customHeight="1">
      <c r="A40" s="15" t="s">
        <v>113</v>
      </c>
      <c r="B40" s="526">
        <v>5000</v>
      </c>
      <c r="C40" s="526">
        <v>10668.339125</v>
      </c>
      <c r="D40" s="526">
        <v>12674.529068</v>
      </c>
      <c r="E40" s="526">
        <v>25812.679315000001</v>
      </c>
      <c r="F40" s="526">
        <v>31673.165894000002</v>
      </c>
      <c r="G40" s="526">
        <v>110760.648294</v>
      </c>
      <c r="H40" s="526">
        <v>22176.847764999999</v>
      </c>
      <c r="I40" s="526">
        <v>900</v>
      </c>
      <c r="J40" s="526">
        <v>0</v>
      </c>
      <c r="K40" s="526">
        <v>0</v>
      </c>
      <c r="L40" s="546">
        <v>0</v>
      </c>
      <c r="M40" s="546">
        <v>0</v>
      </c>
      <c r="N40" s="546">
        <v>0</v>
      </c>
      <c r="O40" s="546">
        <v>0</v>
      </c>
      <c r="P40" s="546">
        <v>0</v>
      </c>
      <c r="Q40" s="546"/>
    </row>
    <row r="41" spans="1:17" ht="12" customHeight="1">
      <c r="A41" s="13" t="s">
        <v>114</v>
      </c>
      <c r="B41" s="528">
        <v>0</v>
      </c>
      <c r="C41" s="528">
        <v>0</v>
      </c>
      <c r="D41" s="528">
        <v>0</v>
      </c>
      <c r="E41" s="528">
        <v>0</v>
      </c>
      <c r="F41" s="528">
        <v>0</v>
      </c>
      <c r="G41" s="528">
        <v>0</v>
      </c>
      <c r="H41" s="528">
        <v>3438.8019370000002</v>
      </c>
      <c r="I41" s="528">
        <v>0</v>
      </c>
      <c r="J41" s="528">
        <v>0</v>
      </c>
      <c r="K41" s="528">
        <v>0</v>
      </c>
      <c r="L41" s="547">
        <v>0</v>
      </c>
      <c r="M41" s="547">
        <v>0</v>
      </c>
      <c r="N41" s="547">
        <v>0</v>
      </c>
      <c r="O41" s="547">
        <v>0</v>
      </c>
      <c r="P41" s="547">
        <v>0</v>
      </c>
      <c r="Q41" s="547"/>
    </row>
    <row r="42" spans="1:17" ht="12" customHeight="1">
      <c r="A42" s="16" t="s">
        <v>27</v>
      </c>
      <c r="B42" s="530">
        <f t="shared" ref="B42:N42" si="11">SUM(B38:B41)</f>
        <v>5000</v>
      </c>
      <c r="C42" s="530">
        <f t="shared" si="11"/>
        <v>10668.339125</v>
      </c>
      <c r="D42" s="530">
        <f t="shared" si="11"/>
        <v>12674.529068</v>
      </c>
      <c r="E42" s="530">
        <f t="shared" si="11"/>
        <v>25812.679315000001</v>
      </c>
      <c r="F42" s="530">
        <f t="shared" si="11"/>
        <v>31673.165894000002</v>
      </c>
      <c r="G42" s="530">
        <f t="shared" si="11"/>
        <v>120905.51968500001</v>
      </c>
      <c r="H42" s="530">
        <f t="shared" si="11"/>
        <v>33869.646999999997</v>
      </c>
      <c r="I42" s="530">
        <f t="shared" si="11"/>
        <v>25900.437775999999</v>
      </c>
      <c r="J42" s="530">
        <f t="shared" si="11"/>
        <v>36983.437024999999</v>
      </c>
      <c r="K42" s="530">
        <f t="shared" si="11"/>
        <v>37108.970654999997</v>
      </c>
      <c r="L42" s="530">
        <f t="shared" si="11"/>
        <v>1480</v>
      </c>
      <c r="M42" s="530">
        <f t="shared" si="11"/>
        <v>12529</v>
      </c>
      <c r="N42" s="530">
        <f t="shared" si="11"/>
        <v>15015.108991825613</v>
      </c>
      <c r="O42" s="530">
        <f>SUM(O37:O41)</f>
        <v>9598.5324171952088</v>
      </c>
      <c r="P42" s="531">
        <f>SUM(P37:P41)</f>
        <v>11563</v>
      </c>
      <c r="Q42" s="531">
        <f>SUM(Q37:Q41)</f>
        <v>14916</v>
      </c>
    </row>
    <row r="43" spans="1:17" ht="12" customHeight="1">
      <c r="A43" s="19"/>
      <c r="B43" s="532"/>
      <c r="C43" s="532"/>
      <c r="D43" s="532"/>
      <c r="E43" s="532"/>
      <c r="F43" s="532"/>
      <c r="G43" s="532"/>
      <c r="H43" s="532"/>
      <c r="I43" s="532"/>
      <c r="J43" s="532"/>
      <c r="K43" s="532"/>
      <c r="L43" s="532"/>
      <c r="M43" s="532"/>
      <c r="N43" s="532"/>
      <c r="O43" s="532"/>
      <c r="P43" s="533"/>
      <c r="Q43" s="533"/>
    </row>
    <row r="44" spans="1:17" ht="12" customHeight="1">
      <c r="A44" s="8" t="s">
        <v>8</v>
      </c>
      <c r="B44" s="523"/>
      <c r="C44" s="523"/>
      <c r="D44" s="523"/>
      <c r="E44" s="523"/>
      <c r="F44" s="523"/>
      <c r="G44" s="523"/>
      <c r="H44" s="523"/>
      <c r="I44" s="523"/>
      <c r="J44" s="523"/>
      <c r="K44" s="523"/>
      <c r="L44" s="523"/>
      <c r="M44" s="523"/>
      <c r="N44" s="523"/>
      <c r="O44" s="523"/>
      <c r="P44" s="543"/>
      <c r="Q44" s="543"/>
    </row>
    <row r="45" spans="1:17" ht="12" customHeight="1">
      <c r="A45" s="10" t="s">
        <v>9</v>
      </c>
      <c r="B45" s="535">
        <v>5000</v>
      </c>
      <c r="C45" s="535">
        <v>9250</v>
      </c>
      <c r="D45" s="535">
        <v>9000</v>
      </c>
      <c r="E45" s="535">
        <v>22018.602885</v>
      </c>
      <c r="F45" s="535">
        <v>27165.460906</v>
      </c>
      <c r="G45" s="535">
        <v>106620.183727</v>
      </c>
      <c r="H45" s="535">
        <v>27407.386556000001</v>
      </c>
      <c r="I45" s="535">
        <v>15411.77752</v>
      </c>
      <c r="J45" s="535">
        <v>20190.111336999998</v>
      </c>
      <c r="K45" s="535">
        <v>22920.670676999998</v>
      </c>
      <c r="L45" s="535">
        <v>1000</v>
      </c>
      <c r="M45" s="535">
        <v>9135.4474258569771</v>
      </c>
      <c r="N45" s="535">
        <v>11540.190735694825</v>
      </c>
      <c r="O45" s="535">
        <v>6700.6700728212354</v>
      </c>
      <c r="P45" s="548">
        <v>10013</v>
      </c>
      <c r="Q45" s="548">
        <v>12224</v>
      </c>
    </row>
    <row r="46" spans="1:17" ht="12" customHeight="1">
      <c r="A46" s="13" t="s">
        <v>10</v>
      </c>
      <c r="B46" s="523">
        <v>0</v>
      </c>
      <c r="C46" s="523">
        <v>1418.339125</v>
      </c>
      <c r="D46" s="523">
        <v>2249.986437</v>
      </c>
      <c r="E46" s="523">
        <v>2829.4862250000001</v>
      </c>
      <c r="F46" s="523">
        <v>2809.2915240000002</v>
      </c>
      <c r="G46" s="523">
        <v>13211.102362</v>
      </c>
      <c r="H46" s="523">
        <v>6000.6007209999998</v>
      </c>
      <c r="I46" s="523">
        <v>6603.1684789999999</v>
      </c>
      <c r="J46" s="523">
        <v>9659.0793699999995</v>
      </c>
      <c r="K46" s="523">
        <v>9432.3122170000006</v>
      </c>
      <c r="L46" s="523">
        <v>0</v>
      </c>
      <c r="M46" s="523">
        <v>2892</v>
      </c>
      <c r="N46" s="523">
        <v>2158.7193460490466</v>
      </c>
      <c r="O46" s="523">
        <v>1380.9020436927412</v>
      </c>
      <c r="P46" s="543">
        <v>1500</v>
      </c>
      <c r="Q46" s="543">
        <v>2662</v>
      </c>
    </row>
    <row r="47" spans="1:17" ht="12" customHeight="1">
      <c r="A47" s="15" t="s">
        <v>11</v>
      </c>
      <c r="B47" s="535">
        <v>0</v>
      </c>
      <c r="C47" s="535">
        <v>0</v>
      </c>
      <c r="D47" s="535">
        <v>1424.542631</v>
      </c>
      <c r="E47" s="535">
        <v>964.59020499999997</v>
      </c>
      <c r="F47" s="535">
        <v>1698.413464</v>
      </c>
      <c r="G47" s="535">
        <v>1064.233596</v>
      </c>
      <c r="H47" s="535">
        <v>461.65972299999999</v>
      </c>
      <c r="I47" s="535">
        <v>2705.9917770000002</v>
      </c>
      <c r="J47" s="535">
        <v>5734.2463179999995</v>
      </c>
      <c r="K47" s="535">
        <v>3222.4877609999999</v>
      </c>
      <c r="L47" s="535">
        <v>380</v>
      </c>
      <c r="M47" s="535">
        <v>396</v>
      </c>
      <c r="N47" s="535">
        <v>408.71934604904635</v>
      </c>
      <c r="O47" s="535">
        <v>0</v>
      </c>
      <c r="P47" s="548">
        <v>0</v>
      </c>
      <c r="Q47" s="548"/>
    </row>
    <row r="48" spans="1:17" ht="12" customHeight="1">
      <c r="A48" s="8" t="s">
        <v>12</v>
      </c>
      <c r="B48" s="523">
        <v>0</v>
      </c>
      <c r="C48" s="523">
        <v>0</v>
      </c>
      <c r="D48" s="523">
        <v>0</v>
      </c>
      <c r="E48" s="523">
        <v>0</v>
      </c>
      <c r="F48" s="523">
        <v>0</v>
      </c>
      <c r="G48" s="523">
        <v>10</v>
      </c>
      <c r="H48" s="523">
        <v>0</v>
      </c>
      <c r="I48" s="523">
        <v>1179.5</v>
      </c>
      <c r="J48" s="523">
        <v>1400</v>
      </c>
      <c r="K48" s="523">
        <v>1533.5</v>
      </c>
      <c r="L48" s="523">
        <v>100</v>
      </c>
      <c r="M48" s="523">
        <v>106</v>
      </c>
      <c r="N48" s="523">
        <v>907.47956403269757</v>
      </c>
      <c r="O48" s="523">
        <v>1516.9603006812308</v>
      </c>
      <c r="P48" s="543">
        <v>50</v>
      </c>
      <c r="Q48" s="543">
        <v>30</v>
      </c>
    </row>
    <row r="49" spans="1:17" ht="12" customHeight="1">
      <c r="A49" s="16" t="s">
        <v>13</v>
      </c>
      <c r="B49" s="530">
        <f t="shared" ref="B49:O49" si="12">SUM(B45:B48)</f>
        <v>5000</v>
      </c>
      <c r="C49" s="530">
        <f t="shared" si="12"/>
        <v>10668.339125</v>
      </c>
      <c r="D49" s="530">
        <f t="shared" si="12"/>
        <v>12674.529068</v>
      </c>
      <c r="E49" s="530">
        <f t="shared" si="12"/>
        <v>25812.679315000001</v>
      </c>
      <c r="F49" s="530">
        <f t="shared" si="12"/>
        <v>31673.165894000002</v>
      </c>
      <c r="G49" s="530">
        <f t="shared" si="12"/>
        <v>120905.51968500001</v>
      </c>
      <c r="H49" s="530">
        <f t="shared" si="12"/>
        <v>33869.646999999997</v>
      </c>
      <c r="I49" s="530">
        <f t="shared" si="12"/>
        <v>25900.437775999999</v>
      </c>
      <c r="J49" s="530">
        <f t="shared" si="12"/>
        <v>36983.437024999999</v>
      </c>
      <c r="K49" s="530">
        <f t="shared" si="12"/>
        <v>37108.970654999997</v>
      </c>
      <c r="L49" s="530">
        <f t="shared" si="12"/>
        <v>1480</v>
      </c>
      <c r="M49" s="530">
        <f t="shared" si="12"/>
        <v>12529.447425856977</v>
      </c>
      <c r="N49" s="530">
        <f t="shared" si="12"/>
        <v>15015.108991825617</v>
      </c>
      <c r="O49" s="530">
        <f t="shared" si="12"/>
        <v>9598.532417195207</v>
      </c>
      <c r="P49" s="549">
        <f t="shared" ref="P49:Q49" si="13">SUM(P45:P48)</f>
        <v>11563</v>
      </c>
      <c r="Q49" s="549">
        <f t="shared" si="13"/>
        <v>14916</v>
      </c>
    </row>
    <row r="50" spans="1:17" ht="12" customHeight="1">
      <c r="A50" s="19"/>
      <c r="B50" s="532"/>
      <c r="C50" s="532" t="s">
        <v>52</v>
      </c>
      <c r="D50" s="532" t="s">
        <v>52</v>
      </c>
      <c r="E50" s="532" t="s">
        <v>52</v>
      </c>
      <c r="F50" s="532" t="s">
        <v>52</v>
      </c>
      <c r="G50" s="532" t="s">
        <v>52</v>
      </c>
      <c r="H50" s="532" t="s">
        <v>52</v>
      </c>
      <c r="I50" s="532" t="s">
        <v>52</v>
      </c>
      <c r="J50" s="532" t="s">
        <v>52</v>
      </c>
      <c r="K50" s="532" t="s">
        <v>52</v>
      </c>
      <c r="L50" s="532"/>
      <c r="M50" s="532"/>
      <c r="N50" s="532"/>
      <c r="O50" s="532"/>
      <c r="P50" s="533"/>
      <c r="Q50" s="533"/>
    </row>
    <row r="51" spans="1:17" ht="12" customHeight="1">
      <c r="A51" s="24" t="s">
        <v>14</v>
      </c>
      <c r="B51" s="523">
        <v>5000</v>
      </c>
      <c r="C51" s="523">
        <v>9250</v>
      </c>
      <c r="D51" s="523">
        <v>10426.200000000001</v>
      </c>
      <c r="E51" s="523">
        <v>20500</v>
      </c>
      <c r="F51" s="523">
        <v>24900</v>
      </c>
      <c r="G51" s="523">
        <v>10263</v>
      </c>
      <c r="H51" s="523">
        <v>5535</v>
      </c>
      <c r="I51" s="523">
        <v>22094.55</v>
      </c>
      <c r="J51" s="523">
        <v>27211.06</v>
      </c>
      <c r="K51" s="523">
        <v>20024.3</v>
      </c>
      <c r="L51" s="523">
        <v>1480</v>
      </c>
      <c r="M51" s="523">
        <v>6406</v>
      </c>
      <c r="N51" s="523">
        <v>8135</v>
      </c>
      <c r="O51" s="523">
        <v>6832.5</v>
      </c>
      <c r="P51" s="543">
        <v>4800</v>
      </c>
      <c r="Q51" s="543">
        <v>4030</v>
      </c>
    </row>
    <row r="52" spans="1:17" ht="12" customHeight="1">
      <c r="A52" s="25" t="s">
        <v>15</v>
      </c>
      <c r="B52" s="535">
        <v>0</v>
      </c>
      <c r="C52" s="535">
        <v>1418.339125</v>
      </c>
      <c r="D52" s="535">
        <v>2188.8224140000002</v>
      </c>
      <c r="E52" s="535">
        <v>2829.4862250000001</v>
      </c>
      <c r="F52" s="535">
        <v>1022.704029</v>
      </c>
      <c r="G52" s="535">
        <v>110642.51968500001</v>
      </c>
      <c r="H52" s="535">
        <v>28334.647000000001</v>
      </c>
      <c r="I52" s="535">
        <v>2788.2660470000001</v>
      </c>
      <c r="J52" s="535">
        <v>8290.4345740000008</v>
      </c>
      <c r="K52" s="535">
        <v>15041.048891</v>
      </c>
      <c r="L52" s="535">
        <v>0</v>
      </c>
      <c r="M52" s="535">
        <v>6123.0581589420972</v>
      </c>
      <c r="N52" s="535">
        <v>6880</v>
      </c>
      <c r="O52" s="535">
        <v>2766.0324171952075</v>
      </c>
      <c r="P52" s="548">
        <v>6763</v>
      </c>
      <c r="Q52" s="548">
        <v>10231</v>
      </c>
    </row>
    <row r="53" spans="1:17" ht="12" customHeight="1">
      <c r="A53" s="24" t="s">
        <v>28</v>
      </c>
      <c r="B53" s="523">
        <v>0</v>
      </c>
      <c r="C53" s="523">
        <v>0</v>
      </c>
      <c r="D53" s="523">
        <v>59.506653999999997</v>
      </c>
      <c r="E53" s="523">
        <v>2483.1930900000002</v>
      </c>
      <c r="F53" s="523">
        <v>5750.4618650000002</v>
      </c>
      <c r="G53" s="523">
        <v>0</v>
      </c>
      <c r="H53" s="523">
        <v>0</v>
      </c>
      <c r="I53" s="523">
        <v>1017.621729</v>
      </c>
      <c r="J53" s="523">
        <v>1481.9424509999999</v>
      </c>
      <c r="K53" s="523">
        <v>2043.621764</v>
      </c>
      <c r="L53" s="523">
        <v>0</v>
      </c>
      <c r="M53" s="523">
        <v>0</v>
      </c>
      <c r="N53" s="523">
        <v>0</v>
      </c>
      <c r="O53" s="523">
        <v>0</v>
      </c>
      <c r="P53" s="543">
        <v>0</v>
      </c>
      <c r="Q53" s="543">
        <v>655</v>
      </c>
    </row>
    <row r="54" spans="1:17" ht="12" customHeight="1">
      <c r="A54" s="26" t="s">
        <v>13</v>
      </c>
      <c r="B54" s="537">
        <f t="shared" ref="B54:O54" si="14">SUM(B51:B53)</f>
        <v>5000</v>
      </c>
      <c r="C54" s="537">
        <f t="shared" si="14"/>
        <v>10668.339125</v>
      </c>
      <c r="D54" s="537">
        <f t="shared" si="14"/>
        <v>12674.529068000002</v>
      </c>
      <c r="E54" s="537">
        <f t="shared" si="14"/>
        <v>25812.679315000001</v>
      </c>
      <c r="F54" s="537">
        <f t="shared" si="14"/>
        <v>31673.165894000002</v>
      </c>
      <c r="G54" s="537">
        <f t="shared" si="14"/>
        <v>120905.51968500001</v>
      </c>
      <c r="H54" s="537">
        <f t="shared" si="14"/>
        <v>33869.646999999997</v>
      </c>
      <c r="I54" s="537">
        <f t="shared" si="14"/>
        <v>25900.437775999999</v>
      </c>
      <c r="J54" s="537">
        <f t="shared" si="14"/>
        <v>36983.437025000007</v>
      </c>
      <c r="K54" s="537">
        <f t="shared" si="14"/>
        <v>37108.970655000005</v>
      </c>
      <c r="L54" s="537">
        <f t="shared" si="14"/>
        <v>1480</v>
      </c>
      <c r="M54" s="537">
        <f t="shared" si="14"/>
        <v>12529.058158942098</v>
      </c>
      <c r="N54" s="537">
        <f t="shared" si="14"/>
        <v>15015</v>
      </c>
      <c r="O54" s="537">
        <f t="shared" si="14"/>
        <v>9598.532417195207</v>
      </c>
      <c r="P54" s="549">
        <f t="shared" ref="P54:Q54" si="15">SUM(P51:P53)</f>
        <v>11563</v>
      </c>
      <c r="Q54" s="549">
        <f t="shared" si="15"/>
        <v>14916</v>
      </c>
    </row>
    <row r="55" spans="1:17" ht="12" customHeight="1">
      <c r="A55" s="28"/>
      <c r="B55" s="538"/>
      <c r="C55" s="538" t="s">
        <v>52</v>
      </c>
      <c r="D55" s="538" t="s">
        <v>52</v>
      </c>
      <c r="E55" s="538" t="s">
        <v>52</v>
      </c>
      <c r="F55" s="538" t="s">
        <v>52</v>
      </c>
      <c r="G55" s="538" t="s">
        <v>52</v>
      </c>
      <c r="H55" s="538" t="s">
        <v>52</v>
      </c>
      <c r="I55" s="538" t="s">
        <v>52</v>
      </c>
      <c r="J55" s="538" t="s">
        <v>52</v>
      </c>
      <c r="K55" s="538" t="s">
        <v>52</v>
      </c>
      <c r="L55" s="538"/>
      <c r="M55" s="538"/>
      <c r="N55" s="538"/>
      <c r="O55" s="538"/>
      <c r="P55" s="542"/>
      <c r="Q55" s="542"/>
    </row>
    <row r="56" spans="1:17" ht="12" customHeight="1">
      <c r="A56" s="24" t="s">
        <v>17</v>
      </c>
      <c r="B56" s="159" t="s">
        <v>35</v>
      </c>
      <c r="C56" s="159" t="s">
        <v>35</v>
      </c>
      <c r="D56" s="159" t="s">
        <v>35</v>
      </c>
      <c r="E56" s="159" t="s">
        <v>35</v>
      </c>
      <c r="F56" s="159" t="s">
        <v>35</v>
      </c>
      <c r="G56" s="159" t="s">
        <v>35</v>
      </c>
      <c r="H56" s="159" t="s">
        <v>35</v>
      </c>
      <c r="I56" s="159" t="s">
        <v>35</v>
      </c>
      <c r="J56" s="159" t="s">
        <v>35</v>
      </c>
      <c r="K56" s="159" t="s">
        <v>35</v>
      </c>
      <c r="L56" s="159" t="s">
        <v>35</v>
      </c>
      <c r="M56" s="159" t="s">
        <v>35</v>
      </c>
      <c r="N56" s="159" t="s">
        <v>35</v>
      </c>
      <c r="O56" s="31">
        <v>0</v>
      </c>
      <c r="P56" s="346">
        <v>0</v>
      </c>
      <c r="Q56" s="346"/>
    </row>
    <row r="57" spans="1:17" ht="12" customHeight="1">
      <c r="A57" s="25" t="s">
        <v>18</v>
      </c>
      <c r="B57" s="160" t="s">
        <v>35</v>
      </c>
      <c r="C57" s="160" t="s">
        <v>35</v>
      </c>
      <c r="D57" s="160" t="s">
        <v>35</v>
      </c>
      <c r="E57" s="160" t="s">
        <v>35</v>
      </c>
      <c r="F57" s="160" t="s">
        <v>35</v>
      </c>
      <c r="G57" s="160" t="s">
        <v>35</v>
      </c>
      <c r="H57" s="160" t="s">
        <v>35</v>
      </c>
      <c r="I57" s="160" t="s">
        <v>35</v>
      </c>
      <c r="J57" s="160" t="s">
        <v>35</v>
      </c>
      <c r="K57" s="160" t="s">
        <v>35</v>
      </c>
      <c r="L57" s="160" t="s">
        <v>35</v>
      </c>
      <c r="M57" s="160" t="s">
        <v>35</v>
      </c>
      <c r="N57" s="160" t="s">
        <v>35</v>
      </c>
      <c r="O57" s="32">
        <v>9598.5324171952088</v>
      </c>
      <c r="P57" s="348">
        <v>11563</v>
      </c>
      <c r="Q57" s="348">
        <v>14916</v>
      </c>
    </row>
    <row r="58" spans="1:17" ht="12" customHeight="1">
      <c r="A58" s="24" t="s">
        <v>19</v>
      </c>
      <c r="B58" s="159" t="s">
        <v>35</v>
      </c>
      <c r="C58" s="159" t="s">
        <v>35</v>
      </c>
      <c r="D58" s="159" t="s">
        <v>35</v>
      </c>
      <c r="E58" s="159" t="s">
        <v>35</v>
      </c>
      <c r="F58" s="159" t="s">
        <v>35</v>
      </c>
      <c r="G58" s="159" t="s">
        <v>35</v>
      </c>
      <c r="H58" s="159" t="s">
        <v>35</v>
      </c>
      <c r="I58" s="159" t="s">
        <v>35</v>
      </c>
      <c r="J58" s="159" t="s">
        <v>35</v>
      </c>
      <c r="K58" s="159" t="s">
        <v>35</v>
      </c>
      <c r="L58" s="159" t="s">
        <v>35</v>
      </c>
      <c r="M58" s="159" t="s">
        <v>35</v>
      </c>
      <c r="N58" s="159" t="s">
        <v>35</v>
      </c>
      <c r="O58" s="31">
        <v>0</v>
      </c>
      <c r="P58" s="346">
        <v>0</v>
      </c>
      <c r="Q58" s="346"/>
    </row>
    <row r="59" spans="1:17" ht="12" customHeight="1">
      <c r="A59" s="26" t="s">
        <v>13</v>
      </c>
      <c r="B59" s="33">
        <v>5000</v>
      </c>
      <c r="C59" s="33">
        <v>10668.339125</v>
      </c>
      <c r="D59" s="33">
        <v>12674.529068000002</v>
      </c>
      <c r="E59" s="33">
        <v>25812.679315000001</v>
      </c>
      <c r="F59" s="33">
        <v>31673.165894000002</v>
      </c>
      <c r="G59" s="33">
        <v>120905.51968500001</v>
      </c>
      <c r="H59" s="33">
        <v>33869.646999999997</v>
      </c>
      <c r="I59" s="33">
        <v>25900.437775999999</v>
      </c>
      <c r="J59" s="33">
        <v>36983.437025000007</v>
      </c>
      <c r="K59" s="33">
        <v>37108.970655000005</v>
      </c>
      <c r="L59" s="33">
        <v>1480</v>
      </c>
      <c r="M59" s="33">
        <v>12529.058158942098</v>
      </c>
      <c r="N59" s="33">
        <v>15015</v>
      </c>
      <c r="O59" s="33">
        <f t="shared" ref="O59" si="16">SUM(O56:O58)</f>
        <v>9598.5324171952088</v>
      </c>
      <c r="P59" s="550">
        <f t="shared" ref="P59:Q59" si="17">SUM(P56:P58)</f>
        <v>11563</v>
      </c>
      <c r="Q59" s="550">
        <f t="shared" si="17"/>
        <v>14916</v>
      </c>
    </row>
    <row r="60" spans="1:17" ht="12" customHeight="1">
      <c r="A60" s="28"/>
      <c r="B60" s="538"/>
      <c r="C60" s="538"/>
      <c r="D60" s="538"/>
      <c r="E60" s="538"/>
      <c r="F60" s="538"/>
      <c r="G60" s="538"/>
      <c r="H60" s="538"/>
      <c r="I60" s="538"/>
      <c r="J60" s="538"/>
      <c r="K60" s="538"/>
      <c r="L60" s="538"/>
      <c r="M60" s="538"/>
      <c r="N60" s="538"/>
      <c r="O60" s="538"/>
      <c r="P60" s="542"/>
      <c r="Q60" s="542"/>
    </row>
    <row r="61" spans="1:17" ht="12" customHeight="1">
      <c r="A61" s="24" t="s">
        <v>29</v>
      </c>
      <c r="B61" s="523">
        <v>5000</v>
      </c>
      <c r="C61" s="523">
        <v>10668.339125</v>
      </c>
      <c r="D61" s="523">
        <v>9729.6074709999994</v>
      </c>
      <c r="E61" s="523">
        <v>24472.396366000001</v>
      </c>
      <c r="F61" s="523">
        <v>26800.214886999998</v>
      </c>
      <c r="G61" s="523">
        <v>2617.9343840000001</v>
      </c>
      <c r="H61" s="523">
        <v>3750</v>
      </c>
      <c r="I61" s="523">
        <v>20541.566108999999</v>
      </c>
      <c r="J61" s="523">
        <v>35102.146999999997</v>
      </c>
      <c r="K61" s="523">
        <v>17990.938905999999</v>
      </c>
      <c r="L61" s="523">
        <v>1200</v>
      </c>
      <c r="M61" s="523">
        <v>6406</v>
      </c>
      <c r="N61" s="523">
        <v>8816.1989100817427</v>
      </c>
      <c r="O61" s="523">
        <v>6807.5</v>
      </c>
      <c r="P61" s="543">
        <v>4800</v>
      </c>
      <c r="Q61" s="543">
        <v>4685</v>
      </c>
    </row>
    <row r="62" spans="1:17" ht="12" customHeight="1">
      <c r="A62" s="25" t="s">
        <v>30</v>
      </c>
      <c r="B62" s="535">
        <v>0</v>
      </c>
      <c r="C62" s="535">
        <v>0</v>
      </c>
      <c r="D62" s="535">
        <v>2944.921597</v>
      </c>
      <c r="E62" s="535">
        <v>1340.2829489999999</v>
      </c>
      <c r="F62" s="535">
        <v>4872.9510069999997</v>
      </c>
      <c r="G62" s="535">
        <v>118128.00524899999</v>
      </c>
      <c r="H62" s="535">
        <v>30119.647000000001</v>
      </c>
      <c r="I62" s="535">
        <v>5358.8716670000003</v>
      </c>
      <c r="J62" s="535">
        <v>1881.290025</v>
      </c>
      <c r="K62" s="535">
        <v>19118.031749000002</v>
      </c>
      <c r="L62" s="535">
        <v>280</v>
      </c>
      <c r="M62" s="535">
        <v>6123.0581589420972</v>
      </c>
      <c r="N62" s="535">
        <v>6198.9100817438693</v>
      </c>
      <c r="O62" s="535">
        <v>2791.0324171952075</v>
      </c>
      <c r="P62" s="548">
        <v>6763</v>
      </c>
      <c r="Q62" s="548">
        <v>10231</v>
      </c>
    </row>
    <row r="63" spans="1:17" ht="12" customHeight="1">
      <c r="A63" s="24" t="s">
        <v>31</v>
      </c>
      <c r="B63" s="523">
        <v>0</v>
      </c>
      <c r="C63" s="523">
        <v>0</v>
      </c>
      <c r="D63" s="523">
        <v>0</v>
      </c>
      <c r="E63" s="523">
        <v>0</v>
      </c>
      <c r="F63" s="523">
        <v>0</v>
      </c>
      <c r="G63" s="523">
        <v>159.58005199999999</v>
      </c>
      <c r="H63" s="523">
        <v>0</v>
      </c>
      <c r="I63" s="523">
        <v>0</v>
      </c>
      <c r="J63" s="523">
        <v>0</v>
      </c>
      <c r="K63" s="523">
        <v>0</v>
      </c>
      <c r="L63" s="523">
        <v>0</v>
      </c>
      <c r="M63" s="523">
        <v>0</v>
      </c>
      <c r="N63" s="523">
        <v>0</v>
      </c>
      <c r="O63" s="523">
        <v>0</v>
      </c>
      <c r="P63" s="543">
        <v>0</v>
      </c>
      <c r="Q63" s="543"/>
    </row>
    <row r="64" spans="1:17" ht="12" customHeight="1">
      <c r="A64" s="26" t="s">
        <v>13</v>
      </c>
      <c r="B64" s="537">
        <f t="shared" ref="B64:O64" si="18">SUM(B61:B63)</f>
        <v>5000</v>
      </c>
      <c r="C64" s="537">
        <f t="shared" si="18"/>
        <v>10668.339125</v>
      </c>
      <c r="D64" s="537">
        <f t="shared" si="18"/>
        <v>12674.529068</v>
      </c>
      <c r="E64" s="537">
        <f t="shared" si="18"/>
        <v>25812.679315000001</v>
      </c>
      <c r="F64" s="537">
        <f t="shared" si="18"/>
        <v>31673.165893999998</v>
      </c>
      <c r="G64" s="537">
        <f t="shared" si="18"/>
        <v>120905.51968500001</v>
      </c>
      <c r="H64" s="537">
        <f t="shared" si="18"/>
        <v>33869.646999999997</v>
      </c>
      <c r="I64" s="537">
        <f t="shared" si="18"/>
        <v>25900.437775999999</v>
      </c>
      <c r="J64" s="537">
        <f t="shared" si="18"/>
        <v>36983.437024999999</v>
      </c>
      <c r="K64" s="537">
        <f t="shared" si="18"/>
        <v>37108.970654999997</v>
      </c>
      <c r="L64" s="537">
        <f t="shared" si="18"/>
        <v>1480</v>
      </c>
      <c r="M64" s="537">
        <f t="shared" si="18"/>
        <v>12529.058158942098</v>
      </c>
      <c r="N64" s="537">
        <f t="shared" si="18"/>
        <v>15015.108991825611</v>
      </c>
      <c r="O64" s="537">
        <f t="shared" si="18"/>
        <v>9598.532417195207</v>
      </c>
      <c r="P64" s="549">
        <f t="shared" ref="P64:Q64" si="19">SUM(P61:P63)</f>
        <v>11563</v>
      </c>
      <c r="Q64" s="549">
        <f t="shared" si="19"/>
        <v>14916</v>
      </c>
    </row>
    <row r="65" spans="1:17" ht="12" customHeight="1">
      <c r="A65" s="28"/>
      <c r="B65" s="538"/>
      <c r="C65" s="538" t="s">
        <v>52</v>
      </c>
      <c r="D65" s="538" t="s">
        <v>52</v>
      </c>
      <c r="E65" s="538" t="s">
        <v>52</v>
      </c>
      <c r="F65" s="538" t="s">
        <v>52</v>
      </c>
      <c r="G65" s="538" t="s">
        <v>52</v>
      </c>
      <c r="H65" s="538" t="s">
        <v>52</v>
      </c>
      <c r="I65" s="538" t="s">
        <v>52</v>
      </c>
      <c r="J65" s="538" t="s">
        <v>52</v>
      </c>
      <c r="K65" s="538" t="s">
        <v>52</v>
      </c>
      <c r="L65" s="538"/>
      <c r="M65" s="538"/>
      <c r="N65" s="538"/>
      <c r="O65" s="538"/>
      <c r="P65" s="542"/>
      <c r="Q65" s="542"/>
    </row>
    <row r="66" spans="1:17" ht="12" customHeight="1">
      <c r="A66" s="26" t="s">
        <v>32</v>
      </c>
      <c r="B66" s="530">
        <v>1</v>
      </c>
      <c r="C66" s="530">
        <v>2</v>
      </c>
      <c r="D66" s="530">
        <v>2</v>
      </c>
      <c r="E66" s="530">
        <v>2</v>
      </c>
      <c r="F66" s="530">
        <v>1</v>
      </c>
      <c r="G66" s="530">
        <v>11</v>
      </c>
      <c r="H66" s="530">
        <v>3</v>
      </c>
      <c r="I66" s="530">
        <v>1</v>
      </c>
      <c r="J66" s="530">
        <v>0</v>
      </c>
      <c r="K66" s="530">
        <v>0</v>
      </c>
      <c r="L66" s="530">
        <v>0</v>
      </c>
      <c r="M66" s="530">
        <v>0</v>
      </c>
      <c r="N66" s="530">
        <v>0</v>
      </c>
      <c r="O66" s="530">
        <v>0</v>
      </c>
      <c r="P66" s="549">
        <v>1</v>
      </c>
      <c r="Q66" s="549">
        <v>1</v>
      </c>
    </row>
    <row r="68" spans="1:17" s="552" customFormat="1" ht="12" customHeight="1">
      <c r="A68" s="682" t="s">
        <v>115</v>
      </c>
      <c r="B68" s="682"/>
      <c r="C68" s="682"/>
      <c r="D68" s="682"/>
      <c r="E68" s="682"/>
      <c r="F68" s="682"/>
      <c r="G68" s="682"/>
      <c r="H68" s="682"/>
      <c r="I68" s="682"/>
      <c r="J68" s="682"/>
      <c r="K68" s="682"/>
      <c r="L68" s="551"/>
      <c r="M68" s="551"/>
      <c r="N68" s="551"/>
      <c r="P68"/>
      <c r="Q68"/>
    </row>
  </sheetData>
  <mergeCells count="1">
    <mergeCell ref="A68:K68"/>
  </mergeCells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FC457-D1A1-45E1-A9B1-64AD9A4E4225}">
  <dimension ref="A1:S454"/>
  <sheetViews>
    <sheetView workbookViewId="0">
      <selection activeCell="A2" sqref="A2"/>
    </sheetView>
  </sheetViews>
  <sheetFormatPr defaultColWidth="9.140625" defaultRowHeight="12" customHeight="1"/>
  <cols>
    <col min="1" max="1" width="28" style="3" bestFit="1" customWidth="1"/>
    <col min="2" max="5" width="9.140625" style="43" customWidth="1"/>
    <col min="6" max="16" width="9.140625" style="3" customWidth="1"/>
    <col min="17" max="16384" width="9.140625" style="3"/>
  </cols>
  <sheetData>
    <row r="1" spans="1:18" ht="15.75">
      <c r="A1" s="1" t="s">
        <v>81</v>
      </c>
      <c r="B1" s="2"/>
      <c r="C1" s="2"/>
      <c r="D1" s="2"/>
      <c r="E1" s="2"/>
      <c r="F1" s="287"/>
      <c r="G1" s="287"/>
      <c r="H1" s="287"/>
      <c r="I1" s="287"/>
      <c r="J1" s="287"/>
      <c r="K1" s="287"/>
      <c r="L1" s="287"/>
      <c r="M1" s="287"/>
    </row>
    <row r="2" spans="1:18" s="6" customFormat="1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</row>
    <row r="3" spans="1:18" ht="12" customHeight="1">
      <c r="A3" s="7" t="s">
        <v>1</v>
      </c>
      <c r="B3" s="2"/>
      <c r="C3" s="2"/>
      <c r="D3" s="2"/>
      <c r="E3" s="2"/>
      <c r="F3" s="2"/>
    </row>
    <row r="4" spans="1:18" ht="12" customHeight="1">
      <c r="A4" s="8" t="s">
        <v>2</v>
      </c>
      <c r="B4" s="167"/>
      <c r="C4" s="167"/>
      <c r="D4" s="167"/>
      <c r="E4" s="167"/>
      <c r="F4" s="167"/>
      <c r="G4" s="167"/>
      <c r="H4" s="167"/>
      <c r="I4" s="167"/>
      <c r="J4" s="167"/>
      <c r="K4" s="356"/>
      <c r="L4" s="356"/>
      <c r="M4" s="356"/>
      <c r="N4" s="356"/>
      <c r="O4" s="356"/>
      <c r="P4" s="356"/>
      <c r="Q4" s="356"/>
    </row>
    <row r="5" spans="1:18" ht="12" customHeight="1">
      <c r="A5" s="10" t="s">
        <v>38</v>
      </c>
      <c r="B5" s="168">
        <v>0</v>
      </c>
      <c r="C5" s="168">
        <v>0</v>
      </c>
      <c r="D5" s="168">
        <v>0</v>
      </c>
      <c r="E5" s="168">
        <v>0</v>
      </c>
      <c r="F5" s="168">
        <v>0</v>
      </c>
      <c r="G5" s="168">
        <v>0</v>
      </c>
      <c r="H5" s="168">
        <v>0</v>
      </c>
      <c r="I5" s="168">
        <v>0</v>
      </c>
      <c r="J5" s="168">
        <v>0</v>
      </c>
      <c r="K5" s="357">
        <v>0</v>
      </c>
      <c r="L5" s="357">
        <v>0</v>
      </c>
      <c r="M5" s="357">
        <v>0</v>
      </c>
      <c r="N5" s="357">
        <v>0</v>
      </c>
      <c r="O5" s="357">
        <v>0</v>
      </c>
      <c r="P5" s="357">
        <v>0</v>
      </c>
      <c r="Q5" s="357">
        <v>0</v>
      </c>
    </row>
    <row r="6" spans="1:18" ht="12" customHeight="1">
      <c r="A6" s="13" t="s">
        <v>4</v>
      </c>
      <c r="B6" s="167">
        <v>0</v>
      </c>
      <c r="C6" s="167">
        <v>0</v>
      </c>
      <c r="D6" s="167">
        <v>0</v>
      </c>
      <c r="E6" s="167">
        <v>4000</v>
      </c>
      <c r="F6" s="167">
        <v>12859</v>
      </c>
      <c r="G6" s="167">
        <v>12937</v>
      </c>
      <c r="H6" s="167">
        <v>12888</v>
      </c>
      <c r="I6" s="167">
        <v>11497</v>
      </c>
      <c r="J6" s="167">
        <v>9546</v>
      </c>
      <c r="K6" s="358">
        <v>6000</v>
      </c>
      <c r="L6" s="358">
        <v>6000</v>
      </c>
      <c r="M6" s="358">
        <v>4000</v>
      </c>
      <c r="N6" s="358">
        <v>4000</v>
      </c>
      <c r="O6" s="358">
        <v>2000</v>
      </c>
      <c r="P6" s="358">
        <v>0</v>
      </c>
      <c r="Q6" s="358">
        <v>0</v>
      </c>
    </row>
    <row r="7" spans="1:18" ht="12" customHeight="1">
      <c r="A7" s="15" t="s">
        <v>5</v>
      </c>
      <c r="B7" s="168">
        <v>0</v>
      </c>
      <c r="C7" s="168">
        <v>0</v>
      </c>
      <c r="D7" s="168">
        <v>0</v>
      </c>
      <c r="E7" s="168">
        <v>0</v>
      </c>
      <c r="F7" s="168">
        <v>0</v>
      </c>
      <c r="G7" s="168">
        <v>0</v>
      </c>
      <c r="H7" s="168">
        <v>0</v>
      </c>
      <c r="I7" s="168">
        <v>0</v>
      </c>
      <c r="J7" s="168">
        <v>0</v>
      </c>
      <c r="K7" s="357">
        <v>0</v>
      </c>
      <c r="L7" s="357">
        <v>0</v>
      </c>
      <c r="M7" s="357">
        <v>0</v>
      </c>
      <c r="N7" s="357">
        <v>0</v>
      </c>
      <c r="O7" s="357">
        <v>0</v>
      </c>
      <c r="P7" s="357">
        <v>0</v>
      </c>
      <c r="Q7" s="357">
        <v>0</v>
      </c>
    </row>
    <row r="8" spans="1:18" ht="12" customHeight="1">
      <c r="A8" s="13" t="s">
        <v>6</v>
      </c>
      <c r="B8" s="167">
        <v>0</v>
      </c>
      <c r="C8" s="167">
        <v>0</v>
      </c>
      <c r="D8" s="167">
        <v>0</v>
      </c>
      <c r="E8" s="167">
        <v>0</v>
      </c>
      <c r="F8" s="167">
        <v>0</v>
      </c>
      <c r="G8" s="167">
        <v>0</v>
      </c>
      <c r="H8" s="167">
        <v>0</v>
      </c>
      <c r="I8" s="167">
        <v>0</v>
      </c>
      <c r="J8" s="167">
        <v>0</v>
      </c>
      <c r="K8" s="358">
        <v>0</v>
      </c>
      <c r="L8" s="358">
        <v>0</v>
      </c>
      <c r="M8" s="358">
        <v>0</v>
      </c>
      <c r="N8" s="358">
        <v>0</v>
      </c>
      <c r="O8" s="358">
        <v>0</v>
      </c>
      <c r="P8" s="358">
        <v>0</v>
      </c>
      <c r="Q8" s="358">
        <v>0</v>
      </c>
      <c r="R8" s="40"/>
    </row>
    <row r="9" spans="1:18" s="18" customFormat="1" ht="12" customHeight="1">
      <c r="A9" s="16" t="s">
        <v>7</v>
      </c>
      <c r="B9" s="164">
        <f t="shared" ref="B9:Q9" si="0">SUM(B5:B8)</f>
        <v>0</v>
      </c>
      <c r="C9" s="164">
        <f t="shared" si="0"/>
        <v>0</v>
      </c>
      <c r="D9" s="164">
        <f t="shared" si="0"/>
        <v>0</v>
      </c>
      <c r="E9" s="164">
        <f t="shared" si="0"/>
        <v>4000</v>
      </c>
      <c r="F9" s="164">
        <f t="shared" si="0"/>
        <v>12859</v>
      </c>
      <c r="G9" s="164">
        <f t="shared" si="0"/>
        <v>12937</v>
      </c>
      <c r="H9" s="164">
        <f t="shared" si="0"/>
        <v>12888</v>
      </c>
      <c r="I9" s="164">
        <f t="shared" si="0"/>
        <v>11497</v>
      </c>
      <c r="J9" s="164">
        <f t="shared" si="0"/>
        <v>9546</v>
      </c>
      <c r="K9" s="164">
        <f t="shared" si="0"/>
        <v>6000</v>
      </c>
      <c r="L9" s="164">
        <f t="shared" si="0"/>
        <v>6000</v>
      </c>
      <c r="M9" s="164">
        <f t="shared" si="0"/>
        <v>4000</v>
      </c>
      <c r="N9" s="164">
        <f t="shared" si="0"/>
        <v>4000</v>
      </c>
      <c r="O9" s="164">
        <f t="shared" si="0"/>
        <v>2000</v>
      </c>
      <c r="P9" s="164">
        <f t="shared" si="0"/>
        <v>0</v>
      </c>
      <c r="Q9" s="164">
        <f t="shared" si="0"/>
        <v>0</v>
      </c>
    </row>
    <row r="10" spans="1:18" ht="12" customHeight="1">
      <c r="A10" s="19"/>
      <c r="B10" s="169"/>
      <c r="C10" s="169"/>
      <c r="D10" s="169"/>
      <c r="E10" s="169"/>
      <c r="F10" s="169"/>
      <c r="G10" s="359"/>
      <c r="H10" s="359"/>
      <c r="I10" s="359"/>
      <c r="J10" s="359"/>
      <c r="K10" s="359"/>
      <c r="L10" s="359"/>
      <c r="M10" s="359"/>
      <c r="N10" s="359"/>
      <c r="O10" s="359"/>
      <c r="P10" s="359"/>
      <c r="Q10" s="359"/>
    </row>
    <row r="11" spans="1:18" ht="12" customHeight="1">
      <c r="A11" s="8" t="s">
        <v>8</v>
      </c>
      <c r="B11" s="167"/>
      <c r="C11" s="167"/>
      <c r="D11" s="167"/>
      <c r="E11" s="167"/>
      <c r="F11" s="167"/>
      <c r="G11" s="167"/>
      <c r="H11" s="167"/>
      <c r="I11" s="167"/>
      <c r="J11" s="167"/>
      <c r="K11" s="356"/>
      <c r="L11" s="356"/>
      <c r="M11" s="356"/>
      <c r="N11" s="356"/>
      <c r="O11" s="356"/>
      <c r="P11" s="356"/>
      <c r="Q11" s="356"/>
    </row>
    <row r="12" spans="1:18" ht="12" customHeight="1">
      <c r="A12" s="10" t="s">
        <v>9</v>
      </c>
      <c r="B12" s="168">
        <v>0</v>
      </c>
      <c r="C12" s="168">
        <v>0</v>
      </c>
      <c r="D12" s="168">
        <v>0</v>
      </c>
      <c r="E12" s="168">
        <v>4000</v>
      </c>
      <c r="F12" s="168">
        <v>12859</v>
      </c>
      <c r="G12" s="168">
        <v>12937</v>
      </c>
      <c r="H12" s="168">
        <v>12888</v>
      </c>
      <c r="I12" s="168">
        <v>11497</v>
      </c>
      <c r="J12" s="168">
        <v>9546</v>
      </c>
      <c r="K12" s="357">
        <v>6000</v>
      </c>
      <c r="L12" s="357">
        <v>6000</v>
      </c>
      <c r="M12" s="357">
        <v>4000</v>
      </c>
      <c r="N12" s="357">
        <v>4000</v>
      </c>
      <c r="O12" s="357">
        <v>2000</v>
      </c>
      <c r="P12" s="357">
        <v>0</v>
      </c>
      <c r="Q12" s="357">
        <v>0</v>
      </c>
      <c r="R12" s="40"/>
    </row>
    <row r="13" spans="1:18" ht="12" customHeight="1">
      <c r="A13" s="13" t="s">
        <v>46</v>
      </c>
      <c r="B13" s="167">
        <v>0</v>
      </c>
      <c r="C13" s="167">
        <v>0</v>
      </c>
      <c r="D13" s="167">
        <v>0</v>
      </c>
      <c r="E13" s="167">
        <v>0</v>
      </c>
      <c r="F13" s="167">
        <v>0</v>
      </c>
      <c r="G13" s="167">
        <v>0</v>
      </c>
      <c r="H13" s="167">
        <v>0</v>
      </c>
      <c r="I13" s="167">
        <v>0</v>
      </c>
      <c r="J13" s="167">
        <v>0</v>
      </c>
      <c r="K13" s="358">
        <v>0</v>
      </c>
      <c r="L13" s="358">
        <v>0</v>
      </c>
      <c r="M13" s="358">
        <v>0</v>
      </c>
      <c r="N13" s="358">
        <v>0</v>
      </c>
      <c r="O13" s="358">
        <v>0</v>
      </c>
      <c r="P13" s="358">
        <v>0</v>
      </c>
      <c r="Q13" s="358">
        <v>0</v>
      </c>
    </row>
    <row r="14" spans="1:18" s="23" customFormat="1" ht="12" customHeight="1">
      <c r="A14" s="15" t="s">
        <v>11</v>
      </c>
      <c r="B14" s="168">
        <v>0</v>
      </c>
      <c r="C14" s="168">
        <v>0</v>
      </c>
      <c r="D14" s="168">
        <v>0</v>
      </c>
      <c r="E14" s="168">
        <v>0</v>
      </c>
      <c r="F14" s="168">
        <v>0</v>
      </c>
      <c r="G14" s="168">
        <v>0</v>
      </c>
      <c r="H14" s="168">
        <v>0</v>
      </c>
      <c r="I14" s="168">
        <v>0</v>
      </c>
      <c r="J14" s="168">
        <v>0</v>
      </c>
      <c r="K14" s="357">
        <v>0</v>
      </c>
      <c r="L14" s="357">
        <v>0</v>
      </c>
      <c r="M14" s="357">
        <v>0</v>
      </c>
      <c r="N14" s="357">
        <v>0</v>
      </c>
      <c r="O14" s="357">
        <v>0</v>
      </c>
      <c r="P14" s="357">
        <v>0</v>
      </c>
      <c r="Q14" s="357">
        <v>0</v>
      </c>
    </row>
    <row r="15" spans="1:18" ht="12" customHeight="1">
      <c r="A15" s="8" t="s">
        <v>12</v>
      </c>
      <c r="B15" s="167">
        <v>0</v>
      </c>
      <c r="C15" s="167">
        <v>0</v>
      </c>
      <c r="D15" s="167">
        <v>0</v>
      </c>
      <c r="E15" s="167">
        <v>0</v>
      </c>
      <c r="F15" s="167">
        <v>0</v>
      </c>
      <c r="G15" s="167">
        <v>0</v>
      </c>
      <c r="H15" s="167">
        <v>0</v>
      </c>
      <c r="I15" s="167">
        <v>0</v>
      </c>
      <c r="J15" s="167">
        <v>0</v>
      </c>
      <c r="K15" s="358">
        <v>0</v>
      </c>
      <c r="L15" s="358">
        <v>0</v>
      </c>
      <c r="M15" s="358">
        <v>0</v>
      </c>
      <c r="N15" s="358">
        <v>0</v>
      </c>
      <c r="O15" s="358">
        <v>0</v>
      </c>
      <c r="P15" s="358">
        <v>0</v>
      </c>
      <c r="Q15" s="358">
        <v>0</v>
      </c>
    </row>
    <row r="16" spans="1:18" ht="12" customHeight="1">
      <c r="A16" s="16" t="s">
        <v>13</v>
      </c>
      <c r="B16" s="164">
        <f t="shared" ref="B16:Q16" si="1">SUM(B12:B15)</f>
        <v>0</v>
      </c>
      <c r="C16" s="164">
        <f t="shared" si="1"/>
        <v>0</v>
      </c>
      <c r="D16" s="164">
        <f t="shared" si="1"/>
        <v>0</v>
      </c>
      <c r="E16" s="164">
        <f t="shared" si="1"/>
        <v>4000</v>
      </c>
      <c r="F16" s="164">
        <f t="shared" si="1"/>
        <v>12859</v>
      </c>
      <c r="G16" s="164">
        <f t="shared" si="1"/>
        <v>12937</v>
      </c>
      <c r="H16" s="164">
        <f t="shared" si="1"/>
        <v>12888</v>
      </c>
      <c r="I16" s="164">
        <f t="shared" si="1"/>
        <v>11497</v>
      </c>
      <c r="J16" s="164">
        <f t="shared" si="1"/>
        <v>9546</v>
      </c>
      <c r="K16" s="164">
        <f t="shared" si="1"/>
        <v>6000</v>
      </c>
      <c r="L16" s="164">
        <f t="shared" si="1"/>
        <v>6000</v>
      </c>
      <c r="M16" s="164">
        <f t="shared" si="1"/>
        <v>4000</v>
      </c>
      <c r="N16" s="164">
        <f t="shared" si="1"/>
        <v>4000</v>
      </c>
      <c r="O16" s="164">
        <f t="shared" si="1"/>
        <v>2000</v>
      </c>
      <c r="P16" s="164">
        <f t="shared" si="1"/>
        <v>0</v>
      </c>
      <c r="Q16" s="164">
        <f t="shared" si="1"/>
        <v>0</v>
      </c>
    </row>
    <row r="17" spans="1:18" ht="12" customHeight="1">
      <c r="A17" s="19"/>
      <c r="B17" s="169"/>
      <c r="C17" s="169"/>
      <c r="D17" s="169"/>
      <c r="E17" s="169"/>
      <c r="F17" s="169"/>
      <c r="G17" s="359"/>
      <c r="H17" s="359"/>
      <c r="I17" s="359"/>
      <c r="J17" s="359"/>
      <c r="K17" s="359"/>
      <c r="L17" s="359"/>
      <c r="M17" s="359"/>
      <c r="N17" s="359"/>
      <c r="O17" s="359"/>
      <c r="P17" s="359"/>
      <c r="Q17" s="359"/>
      <c r="R17" s="40"/>
    </row>
    <row r="18" spans="1:18" ht="12" customHeight="1">
      <c r="A18" s="24" t="s">
        <v>14</v>
      </c>
      <c r="B18" s="167">
        <v>0</v>
      </c>
      <c r="C18" s="167">
        <v>0</v>
      </c>
      <c r="D18" s="167">
        <v>0</v>
      </c>
      <c r="E18" s="167">
        <v>4000</v>
      </c>
      <c r="F18" s="167">
        <v>11500</v>
      </c>
      <c r="G18" s="167">
        <v>11500</v>
      </c>
      <c r="H18" s="167">
        <v>11500</v>
      </c>
      <c r="I18" s="167">
        <v>10000</v>
      </c>
      <c r="J18" s="360">
        <v>8000</v>
      </c>
      <c r="K18" s="361">
        <v>6000</v>
      </c>
      <c r="L18" s="361">
        <v>6000</v>
      </c>
      <c r="M18" s="361">
        <v>4000</v>
      </c>
      <c r="N18" s="361">
        <v>4000</v>
      </c>
      <c r="O18" s="361">
        <v>2000</v>
      </c>
      <c r="P18" s="361">
        <v>0</v>
      </c>
      <c r="Q18" s="361">
        <v>0</v>
      </c>
      <c r="R18" s="40"/>
    </row>
    <row r="19" spans="1:18" ht="12" customHeight="1">
      <c r="A19" s="25" t="s">
        <v>15</v>
      </c>
      <c r="B19" s="168">
        <v>0</v>
      </c>
      <c r="C19" s="168">
        <v>0</v>
      </c>
      <c r="D19" s="168">
        <v>0</v>
      </c>
      <c r="E19" s="168">
        <v>0</v>
      </c>
      <c r="F19" s="168">
        <v>1358.6033557502888</v>
      </c>
      <c r="G19" s="168">
        <v>1437.0913271538407</v>
      </c>
      <c r="H19" s="168">
        <v>1388.3104262113006</v>
      </c>
      <c r="I19" s="168">
        <v>1496.7819188744199</v>
      </c>
      <c r="J19" s="362">
        <v>1546</v>
      </c>
      <c r="K19" s="363">
        <v>0</v>
      </c>
      <c r="L19" s="363">
        <v>0</v>
      </c>
      <c r="M19" s="363">
        <v>0</v>
      </c>
      <c r="N19" s="363">
        <v>0</v>
      </c>
      <c r="O19" s="363">
        <v>0</v>
      </c>
      <c r="P19" s="363">
        <v>0</v>
      </c>
      <c r="Q19" s="363">
        <v>0</v>
      </c>
    </row>
    <row r="20" spans="1:18" ht="12" customHeight="1">
      <c r="A20" s="24" t="s">
        <v>16</v>
      </c>
      <c r="B20" s="167">
        <v>0</v>
      </c>
      <c r="C20" s="167">
        <v>0</v>
      </c>
      <c r="D20" s="167">
        <v>0</v>
      </c>
      <c r="E20" s="167">
        <v>0</v>
      </c>
      <c r="F20" s="167">
        <v>0</v>
      </c>
      <c r="G20" s="167">
        <v>0</v>
      </c>
      <c r="H20" s="167">
        <v>0</v>
      </c>
      <c r="I20" s="167">
        <v>0</v>
      </c>
      <c r="J20" s="360">
        <v>0</v>
      </c>
      <c r="K20" s="361">
        <v>0</v>
      </c>
      <c r="L20" s="361">
        <v>0</v>
      </c>
      <c r="M20" s="361">
        <v>0</v>
      </c>
      <c r="N20" s="361">
        <v>0</v>
      </c>
      <c r="O20" s="361">
        <v>0</v>
      </c>
      <c r="P20" s="361">
        <v>0</v>
      </c>
      <c r="Q20" s="361">
        <v>0</v>
      </c>
    </row>
    <row r="21" spans="1:18" ht="12" customHeight="1">
      <c r="A21" s="26" t="s">
        <v>13</v>
      </c>
      <c r="B21" s="166">
        <f t="shared" ref="B21:Q21" si="2">SUM(B18:B20)</f>
        <v>0</v>
      </c>
      <c r="C21" s="166">
        <f t="shared" si="2"/>
        <v>0</v>
      </c>
      <c r="D21" s="166">
        <f t="shared" si="2"/>
        <v>0</v>
      </c>
      <c r="E21" s="166">
        <f t="shared" si="2"/>
        <v>4000</v>
      </c>
      <c r="F21" s="166">
        <f t="shared" si="2"/>
        <v>12858.603355750289</v>
      </c>
      <c r="G21" s="166">
        <f t="shared" si="2"/>
        <v>12937.091327153841</v>
      </c>
      <c r="H21" s="166">
        <f t="shared" si="2"/>
        <v>12888.310426211301</v>
      </c>
      <c r="I21" s="166">
        <f t="shared" si="2"/>
        <v>11496.78191887442</v>
      </c>
      <c r="J21" s="166">
        <f t="shared" si="2"/>
        <v>9546</v>
      </c>
      <c r="K21" s="166">
        <f t="shared" si="2"/>
        <v>6000</v>
      </c>
      <c r="L21" s="166">
        <f t="shared" si="2"/>
        <v>6000</v>
      </c>
      <c r="M21" s="166">
        <f t="shared" si="2"/>
        <v>4000</v>
      </c>
      <c r="N21" s="166">
        <f t="shared" si="2"/>
        <v>4000</v>
      </c>
      <c r="O21" s="166">
        <f t="shared" si="2"/>
        <v>2000</v>
      </c>
      <c r="P21" s="166">
        <f t="shared" si="2"/>
        <v>0</v>
      </c>
      <c r="Q21" s="166">
        <f t="shared" si="2"/>
        <v>0</v>
      </c>
    </row>
    <row r="22" spans="1:18" ht="12" customHeight="1">
      <c r="A22" s="28"/>
      <c r="B22" s="165"/>
      <c r="C22" s="165"/>
      <c r="D22" s="165"/>
      <c r="E22" s="165"/>
      <c r="F22" s="165"/>
      <c r="G22" s="364"/>
      <c r="H22" s="364"/>
      <c r="I22" s="364"/>
      <c r="J22" s="365"/>
      <c r="K22" s="365"/>
      <c r="L22" s="365"/>
      <c r="M22" s="365"/>
      <c r="N22" s="365"/>
      <c r="O22" s="365"/>
      <c r="P22" s="365"/>
      <c r="Q22" s="365"/>
    </row>
    <row r="23" spans="1:18" ht="12" customHeight="1">
      <c r="A23" s="24" t="s">
        <v>17</v>
      </c>
      <c r="B23" s="31">
        <v>0</v>
      </c>
      <c r="C23" s="31">
        <v>0</v>
      </c>
      <c r="D23" s="31">
        <v>0</v>
      </c>
      <c r="E23" s="31">
        <v>0</v>
      </c>
      <c r="F23" s="31">
        <v>0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0</v>
      </c>
      <c r="N23" s="31">
        <v>0</v>
      </c>
      <c r="O23" s="31">
        <v>0</v>
      </c>
      <c r="P23" s="31">
        <v>0</v>
      </c>
      <c r="Q23" s="31">
        <v>0</v>
      </c>
    </row>
    <row r="24" spans="1:18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4000</v>
      </c>
      <c r="F24" s="32">
        <v>12858.603355750289</v>
      </c>
      <c r="G24" s="32">
        <v>12937.091327153841</v>
      </c>
      <c r="H24" s="32">
        <v>12888.310426211301</v>
      </c>
      <c r="I24" s="32">
        <v>11496.78191887442</v>
      </c>
      <c r="J24" s="32">
        <v>9546</v>
      </c>
      <c r="K24" s="32">
        <v>6000</v>
      </c>
      <c r="L24" s="32">
        <v>6000</v>
      </c>
      <c r="M24" s="32">
        <v>4000</v>
      </c>
      <c r="N24" s="32">
        <v>4000</v>
      </c>
      <c r="O24" s="32">
        <v>2000</v>
      </c>
      <c r="P24" s="32">
        <v>0</v>
      </c>
      <c r="Q24" s="32">
        <v>0</v>
      </c>
    </row>
    <row r="25" spans="1:18" ht="12" customHeight="1">
      <c r="A25" s="24" t="s">
        <v>19</v>
      </c>
      <c r="B25" s="31">
        <v>0</v>
      </c>
      <c r="C25" s="31">
        <v>0</v>
      </c>
      <c r="D25" s="31">
        <v>0</v>
      </c>
      <c r="E25" s="31"/>
      <c r="F25" s="31"/>
      <c r="G25" s="31"/>
      <c r="H25" s="31"/>
      <c r="I25" s="31"/>
      <c r="J25" s="31"/>
      <c r="K25" s="31"/>
      <c r="L25" s="31"/>
      <c r="M25" s="31"/>
      <c r="N25" s="31"/>
      <c r="O25" s="31">
        <v>0</v>
      </c>
      <c r="P25" s="31">
        <v>0</v>
      </c>
      <c r="Q25" s="31">
        <v>0</v>
      </c>
    </row>
    <row r="26" spans="1:18" ht="12" customHeight="1">
      <c r="A26" s="26" t="s">
        <v>13</v>
      </c>
      <c r="B26" s="33">
        <f>SUM(B23:B25)</f>
        <v>0</v>
      </c>
      <c r="C26" s="33">
        <f t="shared" ref="C26:Q26" si="3">SUM(C23:C25)</f>
        <v>0</v>
      </c>
      <c r="D26" s="33">
        <f t="shared" si="3"/>
        <v>0</v>
      </c>
      <c r="E26" s="33">
        <f t="shared" si="3"/>
        <v>4000</v>
      </c>
      <c r="F26" s="33">
        <f t="shared" si="3"/>
        <v>12858.603355750289</v>
      </c>
      <c r="G26" s="33">
        <f t="shared" si="3"/>
        <v>12937.091327153841</v>
      </c>
      <c r="H26" s="33">
        <f t="shared" si="3"/>
        <v>12888.310426211301</v>
      </c>
      <c r="I26" s="33">
        <f t="shared" si="3"/>
        <v>11496.78191887442</v>
      </c>
      <c r="J26" s="33">
        <f t="shared" si="3"/>
        <v>9546</v>
      </c>
      <c r="K26" s="33">
        <f t="shared" si="3"/>
        <v>6000</v>
      </c>
      <c r="L26" s="33">
        <f t="shared" si="3"/>
        <v>6000</v>
      </c>
      <c r="M26" s="33">
        <f t="shared" si="3"/>
        <v>4000</v>
      </c>
      <c r="N26" s="33">
        <f t="shared" si="3"/>
        <v>4000</v>
      </c>
      <c r="O26" s="33">
        <f t="shared" si="3"/>
        <v>2000</v>
      </c>
      <c r="P26" s="33">
        <f t="shared" si="3"/>
        <v>0</v>
      </c>
      <c r="Q26" s="33">
        <f t="shared" si="3"/>
        <v>0</v>
      </c>
    </row>
    <row r="27" spans="1:18" ht="12" customHeight="1">
      <c r="A27" s="28"/>
      <c r="B27" s="165"/>
      <c r="C27" s="165"/>
      <c r="D27" s="165"/>
      <c r="E27" s="165"/>
      <c r="F27" s="165"/>
      <c r="G27" s="364"/>
      <c r="H27" s="364"/>
      <c r="I27" s="364"/>
      <c r="J27" s="365"/>
      <c r="K27" s="365"/>
      <c r="L27" s="365"/>
      <c r="M27" s="365"/>
      <c r="N27" s="365"/>
      <c r="O27" s="365"/>
      <c r="P27" s="365"/>
      <c r="Q27" s="365"/>
    </row>
    <row r="28" spans="1:18" ht="12" customHeight="1">
      <c r="A28" s="24" t="s">
        <v>20</v>
      </c>
      <c r="B28" s="167">
        <v>0</v>
      </c>
      <c r="C28" s="167">
        <v>0</v>
      </c>
      <c r="D28" s="167">
        <v>0</v>
      </c>
      <c r="E28" s="167">
        <v>4000</v>
      </c>
      <c r="F28" s="167">
        <v>12858.603355750289</v>
      </c>
      <c r="G28" s="167">
        <v>12937.091327153841</v>
      </c>
      <c r="H28" s="167">
        <v>12888.310426211301</v>
      </c>
      <c r="I28" s="167">
        <v>11496.78191887442</v>
      </c>
      <c r="J28" s="360">
        <v>9546</v>
      </c>
      <c r="K28" s="361">
        <v>6000</v>
      </c>
      <c r="L28" s="361">
        <v>6000</v>
      </c>
      <c r="M28" s="361">
        <v>4000</v>
      </c>
      <c r="N28" s="361">
        <v>4000</v>
      </c>
      <c r="O28" s="361">
        <v>2000</v>
      </c>
      <c r="P28" s="361">
        <v>0</v>
      </c>
      <c r="Q28" s="361">
        <v>0</v>
      </c>
    </row>
    <row r="29" spans="1:18" ht="12" customHeight="1">
      <c r="A29" s="25" t="s">
        <v>21</v>
      </c>
      <c r="B29" s="168">
        <v>0</v>
      </c>
      <c r="C29" s="168">
        <v>0</v>
      </c>
      <c r="D29" s="168">
        <v>0</v>
      </c>
      <c r="E29" s="168">
        <v>0</v>
      </c>
      <c r="F29" s="168">
        <v>0</v>
      </c>
      <c r="G29" s="168">
        <v>0</v>
      </c>
      <c r="H29" s="168">
        <v>0</v>
      </c>
      <c r="I29" s="168">
        <v>0</v>
      </c>
      <c r="J29" s="362">
        <v>0</v>
      </c>
      <c r="K29" s="363">
        <v>0</v>
      </c>
      <c r="L29" s="363">
        <v>0</v>
      </c>
      <c r="M29" s="363">
        <v>0</v>
      </c>
      <c r="N29" s="363">
        <v>0</v>
      </c>
      <c r="O29" s="363">
        <v>0</v>
      </c>
      <c r="P29" s="363">
        <v>0</v>
      </c>
      <c r="Q29" s="363">
        <v>0</v>
      </c>
    </row>
    <row r="30" spans="1:18" ht="12" customHeight="1">
      <c r="A30" s="24" t="s">
        <v>22</v>
      </c>
      <c r="B30" s="167">
        <v>0</v>
      </c>
      <c r="C30" s="167">
        <v>0</v>
      </c>
      <c r="D30" s="167">
        <v>0</v>
      </c>
      <c r="E30" s="167">
        <v>0</v>
      </c>
      <c r="F30" s="167">
        <v>0</v>
      </c>
      <c r="G30" s="167">
        <v>0</v>
      </c>
      <c r="H30" s="167">
        <v>0</v>
      </c>
      <c r="I30" s="167">
        <v>0</v>
      </c>
      <c r="J30" s="360">
        <v>0</v>
      </c>
      <c r="K30" s="361">
        <v>0</v>
      </c>
      <c r="L30" s="361">
        <v>0</v>
      </c>
      <c r="M30" s="361">
        <v>0</v>
      </c>
      <c r="N30" s="361">
        <v>0</v>
      </c>
      <c r="O30" s="361">
        <v>0</v>
      </c>
      <c r="P30" s="361">
        <v>0</v>
      </c>
      <c r="Q30" s="361">
        <v>0</v>
      </c>
    </row>
    <row r="31" spans="1:18" ht="12" customHeight="1">
      <c r="A31" s="26" t="s">
        <v>13</v>
      </c>
      <c r="B31" s="166">
        <f t="shared" ref="B31:Q31" si="4">SUM(B28:B30)</f>
        <v>0</v>
      </c>
      <c r="C31" s="166">
        <f t="shared" si="4"/>
        <v>0</v>
      </c>
      <c r="D31" s="166">
        <f t="shared" si="4"/>
        <v>0</v>
      </c>
      <c r="E31" s="166">
        <f t="shared" si="4"/>
        <v>4000</v>
      </c>
      <c r="F31" s="166">
        <f t="shared" si="4"/>
        <v>12858.603355750289</v>
      </c>
      <c r="G31" s="166">
        <f t="shared" si="4"/>
        <v>12937.091327153841</v>
      </c>
      <c r="H31" s="166">
        <f t="shared" si="4"/>
        <v>12888.310426211301</v>
      </c>
      <c r="I31" s="166">
        <f t="shared" si="4"/>
        <v>11496.78191887442</v>
      </c>
      <c r="J31" s="166">
        <f t="shared" si="4"/>
        <v>9546</v>
      </c>
      <c r="K31" s="166">
        <f t="shared" si="4"/>
        <v>6000</v>
      </c>
      <c r="L31" s="166">
        <f t="shared" si="4"/>
        <v>6000</v>
      </c>
      <c r="M31" s="166">
        <f t="shared" si="4"/>
        <v>4000</v>
      </c>
      <c r="N31" s="166">
        <f t="shared" si="4"/>
        <v>4000</v>
      </c>
      <c r="O31" s="166">
        <f t="shared" si="4"/>
        <v>2000</v>
      </c>
      <c r="P31" s="166">
        <f t="shared" si="4"/>
        <v>0</v>
      </c>
      <c r="Q31" s="166">
        <f t="shared" si="4"/>
        <v>0</v>
      </c>
    </row>
    <row r="32" spans="1:18" ht="12" customHeight="1">
      <c r="A32" s="28"/>
      <c r="B32" s="165"/>
      <c r="C32" s="165"/>
      <c r="D32" s="165"/>
      <c r="E32" s="165"/>
      <c r="F32" s="165"/>
      <c r="G32" s="165"/>
      <c r="H32" s="165"/>
      <c r="I32" s="165"/>
      <c r="J32" s="366"/>
      <c r="K32" s="366"/>
      <c r="L32" s="366"/>
      <c r="M32" s="366"/>
      <c r="N32" s="366"/>
      <c r="O32" s="366"/>
      <c r="P32" s="366"/>
      <c r="Q32" s="366"/>
    </row>
    <row r="33" spans="1:18" ht="12" customHeight="1">
      <c r="A33" s="24" t="s">
        <v>23</v>
      </c>
      <c r="B33" s="167">
        <v>0</v>
      </c>
      <c r="C33" s="167">
        <v>0</v>
      </c>
      <c r="D33" s="167">
        <v>0</v>
      </c>
      <c r="E33" s="167">
        <v>1</v>
      </c>
      <c r="F33" s="167">
        <v>2</v>
      </c>
      <c r="G33" s="167">
        <v>2</v>
      </c>
      <c r="H33" s="167">
        <v>2</v>
      </c>
      <c r="I33" s="167">
        <v>2</v>
      </c>
      <c r="J33" s="167">
        <v>2</v>
      </c>
      <c r="K33" s="167">
        <v>2</v>
      </c>
      <c r="L33" s="167">
        <v>2</v>
      </c>
      <c r="M33" s="167">
        <v>2</v>
      </c>
      <c r="N33" s="167">
        <v>2</v>
      </c>
      <c r="O33" s="167">
        <v>1</v>
      </c>
      <c r="P33" s="167">
        <v>0</v>
      </c>
      <c r="Q33" s="167">
        <v>0</v>
      </c>
    </row>
    <row r="34" spans="1:18" ht="12" customHeight="1">
      <c r="A34" s="26" t="s">
        <v>24</v>
      </c>
      <c r="B34" s="164">
        <v>0</v>
      </c>
      <c r="C34" s="164">
        <v>0</v>
      </c>
      <c r="D34" s="166">
        <v>0</v>
      </c>
      <c r="E34" s="166">
        <v>1</v>
      </c>
      <c r="F34" s="166">
        <v>2</v>
      </c>
      <c r="G34" s="166">
        <v>2</v>
      </c>
      <c r="H34" s="166">
        <v>2</v>
      </c>
      <c r="I34" s="166">
        <v>2</v>
      </c>
      <c r="J34" s="166">
        <v>2</v>
      </c>
      <c r="K34" s="367">
        <v>2</v>
      </c>
      <c r="L34" s="367">
        <v>2</v>
      </c>
      <c r="M34" s="367">
        <v>2</v>
      </c>
      <c r="N34" s="367">
        <v>2</v>
      </c>
      <c r="O34" s="367">
        <v>2</v>
      </c>
      <c r="P34" s="367">
        <v>0</v>
      </c>
      <c r="Q34" s="367">
        <v>0</v>
      </c>
    </row>
    <row r="35" spans="1:18" ht="12" customHeight="1">
      <c r="A35" s="35"/>
      <c r="B35" s="165"/>
      <c r="C35" s="165"/>
      <c r="D35" s="165"/>
      <c r="E35" s="165"/>
      <c r="F35" s="165"/>
      <c r="G35" s="364"/>
      <c r="H35" s="364"/>
      <c r="I35" s="364"/>
      <c r="J35" s="365"/>
      <c r="K35" s="365"/>
      <c r="L35" s="365"/>
      <c r="M35" s="365"/>
      <c r="N35" s="365"/>
      <c r="O35" s="365"/>
      <c r="P35" s="365"/>
      <c r="Q35" s="365"/>
    </row>
    <row r="36" spans="1:18" ht="12" customHeight="1">
      <c r="A36" s="36" t="s">
        <v>25</v>
      </c>
      <c r="B36" s="165"/>
      <c r="C36" s="165"/>
      <c r="D36" s="165"/>
      <c r="E36" s="165"/>
      <c r="F36" s="165"/>
      <c r="G36" s="364"/>
      <c r="H36" s="364"/>
      <c r="I36" s="364"/>
      <c r="J36" s="365"/>
      <c r="K36" s="365"/>
      <c r="L36" s="365"/>
      <c r="M36" s="365"/>
      <c r="N36" s="365"/>
      <c r="O36" s="365"/>
      <c r="P36" s="365"/>
      <c r="Q36" s="365"/>
    </row>
    <row r="37" spans="1:18" ht="12" customHeight="1">
      <c r="A37" s="8" t="s">
        <v>26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</row>
    <row r="38" spans="1:18" ht="12" customHeight="1">
      <c r="A38" s="10" t="s">
        <v>38</v>
      </c>
      <c r="B38" s="168">
        <v>0</v>
      </c>
      <c r="C38" s="168">
        <v>0</v>
      </c>
      <c r="D38" s="168">
        <v>0</v>
      </c>
      <c r="E38" s="168">
        <v>0</v>
      </c>
      <c r="F38" s="168">
        <v>0</v>
      </c>
      <c r="G38" s="168">
        <v>0</v>
      </c>
      <c r="H38" s="168">
        <v>0</v>
      </c>
      <c r="I38" s="168">
        <v>0</v>
      </c>
      <c r="J38" s="168">
        <v>0</v>
      </c>
      <c r="K38" s="357">
        <v>0</v>
      </c>
      <c r="L38" s="357">
        <v>0</v>
      </c>
      <c r="M38" s="357">
        <v>0</v>
      </c>
      <c r="N38" s="357">
        <v>0</v>
      </c>
      <c r="O38" s="357">
        <v>0</v>
      </c>
      <c r="P38" s="357">
        <v>0</v>
      </c>
      <c r="Q38" s="357">
        <v>0</v>
      </c>
    </row>
    <row r="39" spans="1:18" ht="12" customHeight="1">
      <c r="A39" s="13" t="s">
        <v>4</v>
      </c>
      <c r="B39" s="167">
        <v>0</v>
      </c>
      <c r="C39" s="167">
        <v>0</v>
      </c>
      <c r="D39" s="167">
        <v>0</v>
      </c>
      <c r="E39" s="167">
        <v>4000</v>
      </c>
      <c r="F39" s="167">
        <v>8859</v>
      </c>
      <c r="G39" s="167">
        <v>0</v>
      </c>
      <c r="H39" s="167">
        <v>0</v>
      </c>
      <c r="I39" s="167">
        <v>0</v>
      </c>
      <c r="J39" s="167">
        <v>0</v>
      </c>
      <c r="K39" s="358">
        <v>0</v>
      </c>
      <c r="L39" s="358">
        <v>0</v>
      </c>
      <c r="M39" s="358">
        <v>0</v>
      </c>
      <c r="N39" s="358">
        <v>0</v>
      </c>
      <c r="O39" s="358">
        <v>0</v>
      </c>
      <c r="P39" s="358">
        <v>0</v>
      </c>
      <c r="Q39" s="358">
        <v>0</v>
      </c>
    </row>
    <row r="40" spans="1:18" ht="12" customHeight="1">
      <c r="A40" s="15" t="s">
        <v>5</v>
      </c>
      <c r="B40" s="168">
        <v>0</v>
      </c>
      <c r="C40" s="168">
        <v>0</v>
      </c>
      <c r="D40" s="168">
        <v>0</v>
      </c>
      <c r="E40" s="168">
        <v>0</v>
      </c>
      <c r="F40" s="168">
        <v>0</v>
      </c>
      <c r="G40" s="168">
        <v>0</v>
      </c>
      <c r="H40" s="168">
        <v>0</v>
      </c>
      <c r="I40" s="168">
        <v>0</v>
      </c>
      <c r="J40" s="168">
        <v>0</v>
      </c>
      <c r="K40" s="357">
        <v>0</v>
      </c>
      <c r="L40" s="357">
        <v>0</v>
      </c>
      <c r="M40" s="357">
        <v>0</v>
      </c>
      <c r="N40" s="357">
        <v>0</v>
      </c>
      <c r="O40" s="357">
        <v>0</v>
      </c>
      <c r="P40" s="357">
        <v>0</v>
      </c>
      <c r="Q40" s="357">
        <v>0</v>
      </c>
    </row>
    <row r="41" spans="1:18" ht="12" customHeight="1">
      <c r="A41" s="13" t="s">
        <v>6</v>
      </c>
      <c r="B41" s="167">
        <v>0</v>
      </c>
      <c r="C41" s="167">
        <v>0</v>
      </c>
      <c r="D41" s="167">
        <v>0</v>
      </c>
      <c r="E41" s="167">
        <v>0</v>
      </c>
      <c r="F41" s="167">
        <v>0</v>
      </c>
      <c r="G41" s="167">
        <v>0</v>
      </c>
      <c r="H41" s="167">
        <v>0</v>
      </c>
      <c r="I41" s="167">
        <v>0</v>
      </c>
      <c r="J41" s="167">
        <v>0</v>
      </c>
      <c r="K41" s="358">
        <v>0</v>
      </c>
      <c r="L41" s="358">
        <v>0</v>
      </c>
      <c r="M41" s="358">
        <v>0</v>
      </c>
      <c r="N41" s="358">
        <v>0</v>
      </c>
      <c r="O41" s="358">
        <v>0</v>
      </c>
      <c r="P41" s="358">
        <v>0</v>
      </c>
      <c r="Q41" s="358">
        <v>0</v>
      </c>
    </row>
    <row r="42" spans="1:18" ht="12" customHeight="1">
      <c r="A42" s="16" t="s">
        <v>27</v>
      </c>
      <c r="B42" s="164">
        <f t="shared" ref="B42:Q42" si="5">SUM(B38:B41)</f>
        <v>0</v>
      </c>
      <c r="C42" s="164">
        <f t="shared" si="5"/>
        <v>0</v>
      </c>
      <c r="D42" s="164">
        <f t="shared" si="5"/>
        <v>0</v>
      </c>
      <c r="E42" s="164">
        <f t="shared" si="5"/>
        <v>4000</v>
      </c>
      <c r="F42" s="164">
        <f t="shared" si="5"/>
        <v>8859</v>
      </c>
      <c r="G42" s="164">
        <f t="shared" si="5"/>
        <v>0</v>
      </c>
      <c r="H42" s="164">
        <f t="shared" si="5"/>
        <v>0</v>
      </c>
      <c r="I42" s="164">
        <f t="shared" si="5"/>
        <v>0</v>
      </c>
      <c r="J42" s="164">
        <f t="shared" si="5"/>
        <v>0</v>
      </c>
      <c r="K42" s="164">
        <f t="shared" si="5"/>
        <v>0</v>
      </c>
      <c r="L42" s="164">
        <f t="shared" si="5"/>
        <v>0</v>
      </c>
      <c r="M42" s="164">
        <f t="shared" si="5"/>
        <v>0</v>
      </c>
      <c r="N42" s="164">
        <f t="shared" si="5"/>
        <v>0</v>
      </c>
      <c r="O42" s="164">
        <f t="shared" si="5"/>
        <v>0</v>
      </c>
      <c r="P42" s="164">
        <f t="shared" si="5"/>
        <v>0</v>
      </c>
      <c r="Q42" s="164">
        <f t="shared" si="5"/>
        <v>0</v>
      </c>
      <c r="R42" s="40"/>
    </row>
    <row r="43" spans="1:18" s="18" customFormat="1" ht="12" customHeight="1">
      <c r="A43" s="19"/>
      <c r="B43" s="169"/>
      <c r="C43" s="169"/>
      <c r="D43" s="169"/>
      <c r="E43" s="169"/>
      <c r="F43" s="169"/>
      <c r="G43" s="359"/>
      <c r="H43" s="359"/>
      <c r="I43" s="359"/>
      <c r="J43" s="359"/>
      <c r="K43" s="359"/>
      <c r="L43" s="359"/>
      <c r="M43" s="359"/>
      <c r="N43" s="359"/>
      <c r="O43" s="359"/>
      <c r="P43" s="359"/>
      <c r="Q43" s="359"/>
    </row>
    <row r="44" spans="1:18" ht="12" customHeight="1">
      <c r="A44" s="8" t="s">
        <v>8</v>
      </c>
      <c r="B44" s="167"/>
      <c r="C44" s="167"/>
      <c r="D44" s="167"/>
      <c r="E44" s="167"/>
      <c r="F44" s="167"/>
      <c r="G44" s="167"/>
      <c r="H44" s="167"/>
      <c r="I44" s="167"/>
      <c r="J44" s="167"/>
      <c r="K44" s="356"/>
      <c r="L44" s="356"/>
      <c r="M44" s="356"/>
      <c r="N44" s="356"/>
      <c r="O44" s="356"/>
      <c r="P44" s="356"/>
      <c r="Q44" s="356"/>
    </row>
    <row r="45" spans="1:18" s="23" customFormat="1" ht="12" customHeight="1">
      <c r="A45" s="10" t="s">
        <v>9</v>
      </c>
      <c r="B45" s="168">
        <v>0</v>
      </c>
      <c r="C45" s="168">
        <v>0</v>
      </c>
      <c r="D45" s="168">
        <v>0</v>
      </c>
      <c r="E45" s="168">
        <v>4000</v>
      </c>
      <c r="F45" s="168">
        <v>8859</v>
      </c>
      <c r="G45" s="168">
        <v>0</v>
      </c>
      <c r="H45" s="168">
        <v>0</v>
      </c>
      <c r="I45" s="168">
        <v>0</v>
      </c>
      <c r="J45" s="168">
        <v>0</v>
      </c>
      <c r="K45" s="357">
        <v>0</v>
      </c>
      <c r="L45" s="357">
        <v>0</v>
      </c>
      <c r="M45" s="357">
        <v>0</v>
      </c>
      <c r="N45" s="357">
        <v>0</v>
      </c>
      <c r="O45" s="357">
        <v>0</v>
      </c>
      <c r="P45" s="357">
        <v>0</v>
      </c>
      <c r="Q45" s="357">
        <v>0</v>
      </c>
    </row>
    <row r="46" spans="1:18" ht="12" customHeight="1">
      <c r="A46" s="13" t="s">
        <v>10</v>
      </c>
      <c r="B46" s="167">
        <v>0</v>
      </c>
      <c r="C46" s="167">
        <v>0</v>
      </c>
      <c r="D46" s="167">
        <v>0</v>
      </c>
      <c r="E46" s="167">
        <v>0</v>
      </c>
      <c r="F46" s="167">
        <v>0</v>
      </c>
      <c r="G46" s="167">
        <v>0</v>
      </c>
      <c r="H46" s="167">
        <v>0</v>
      </c>
      <c r="I46" s="167">
        <v>0</v>
      </c>
      <c r="J46" s="167">
        <v>0</v>
      </c>
      <c r="K46" s="358">
        <v>0</v>
      </c>
      <c r="L46" s="358">
        <v>0</v>
      </c>
      <c r="M46" s="358">
        <v>0</v>
      </c>
      <c r="N46" s="358">
        <v>0</v>
      </c>
      <c r="O46" s="358">
        <v>0</v>
      </c>
      <c r="P46" s="358">
        <v>0</v>
      </c>
      <c r="Q46" s="358">
        <v>0</v>
      </c>
    </row>
    <row r="47" spans="1:18" ht="12" customHeight="1">
      <c r="A47" s="15" t="s">
        <v>11</v>
      </c>
      <c r="B47" s="168">
        <v>0</v>
      </c>
      <c r="C47" s="168">
        <v>0</v>
      </c>
      <c r="D47" s="168">
        <v>0</v>
      </c>
      <c r="E47" s="168">
        <v>0</v>
      </c>
      <c r="F47" s="168">
        <v>0</v>
      </c>
      <c r="G47" s="168">
        <v>0</v>
      </c>
      <c r="H47" s="168">
        <v>0</v>
      </c>
      <c r="I47" s="168">
        <v>0</v>
      </c>
      <c r="J47" s="168">
        <v>0</v>
      </c>
      <c r="K47" s="357">
        <v>0</v>
      </c>
      <c r="L47" s="357">
        <v>0</v>
      </c>
      <c r="M47" s="357">
        <v>0</v>
      </c>
      <c r="N47" s="357">
        <v>0</v>
      </c>
      <c r="O47" s="357">
        <v>0</v>
      </c>
      <c r="P47" s="357">
        <v>0</v>
      </c>
      <c r="Q47" s="357">
        <v>0</v>
      </c>
    </row>
    <row r="48" spans="1:18" ht="12" customHeight="1">
      <c r="A48" s="8" t="s">
        <v>12</v>
      </c>
      <c r="B48" s="167">
        <v>0</v>
      </c>
      <c r="C48" s="167">
        <v>0</v>
      </c>
      <c r="D48" s="167">
        <v>0</v>
      </c>
      <c r="E48" s="167">
        <v>0</v>
      </c>
      <c r="F48" s="167">
        <v>0</v>
      </c>
      <c r="G48" s="167">
        <v>0</v>
      </c>
      <c r="H48" s="167">
        <v>0</v>
      </c>
      <c r="I48" s="167">
        <v>0</v>
      </c>
      <c r="J48" s="167">
        <v>0</v>
      </c>
      <c r="K48" s="358">
        <v>0</v>
      </c>
      <c r="L48" s="358">
        <v>0</v>
      </c>
      <c r="M48" s="358">
        <v>0</v>
      </c>
      <c r="N48" s="358">
        <v>0</v>
      </c>
      <c r="O48" s="358">
        <v>0</v>
      </c>
      <c r="P48" s="358">
        <v>0</v>
      </c>
      <c r="Q48" s="358">
        <v>0</v>
      </c>
    </row>
    <row r="49" spans="1:19" s="23" customFormat="1" ht="12" customHeight="1">
      <c r="A49" s="16" t="s">
        <v>13</v>
      </c>
      <c r="B49" s="164">
        <f t="shared" ref="B49:Q49" si="6">SUM(B45:B48)</f>
        <v>0</v>
      </c>
      <c r="C49" s="164">
        <f t="shared" si="6"/>
        <v>0</v>
      </c>
      <c r="D49" s="164">
        <f t="shared" si="6"/>
        <v>0</v>
      </c>
      <c r="E49" s="164">
        <f t="shared" si="6"/>
        <v>4000</v>
      </c>
      <c r="F49" s="164">
        <f t="shared" si="6"/>
        <v>8859</v>
      </c>
      <c r="G49" s="164">
        <f t="shared" si="6"/>
        <v>0</v>
      </c>
      <c r="H49" s="164">
        <f t="shared" si="6"/>
        <v>0</v>
      </c>
      <c r="I49" s="164">
        <f t="shared" si="6"/>
        <v>0</v>
      </c>
      <c r="J49" s="164">
        <f t="shared" si="6"/>
        <v>0</v>
      </c>
      <c r="K49" s="164">
        <f t="shared" si="6"/>
        <v>0</v>
      </c>
      <c r="L49" s="164">
        <f t="shared" si="6"/>
        <v>0</v>
      </c>
      <c r="M49" s="164">
        <f t="shared" si="6"/>
        <v>0</v>
      </c>
      <c r="N49" s="164">
        <f t="shared" si="6"/>
        <v>0</v>
      </c>
      <c r="O49" s="164">
        <f t="shared" si="6"/>
        <v>0</v>
      </c>
      <c r="P49" s="164">
        <f t="shared" si="6"/>
        <v>0</v>
      </c>
      <c r="Q49" s="164">
        <f t="shared" si="6"/>
        <v>0</v>
      </c>
    </row>
    <row r="50" spans="1:19" ht="12" customHeight="1">
      <c r="A50" s="19"/>
      <c r="B50" s="169"/>
      <c r="C50" s="169"/>
      <c r="D50" s="169"/>
      <c r="E50" s="169"/>
      <c r="F50" s="169"/>
      <c r="G50" s="359"/>
      <c r="H50" s="359"/>
      <c r="I50" s="359"/>
      <c r="J50" s="359"/>
      <c r="K50" s="359"/>
      <c r="L50" s="359"/>
      <c r="M50" s="359"/>
      <c r="N50" s="359"/>
      <c r="O50" s="359"/>
      <c r="P50" s="359"/>
      <c r="Q50" s="359"/>
      <c r="R50" s="40"/>
    </row>
    <row r="51" spans="1:19" ht="12" customHeight="1">
      <c r="A51" s="24" t="s">
        <v>14</v>
      </c>
      <c r="B51" s="167">
        <v>0</v>
      </c>
      <c r="C51" s="167">
        <v>0</v>
      </c>
      <c r="D51" s="167">
        <v>0</v>
      </c>
      <c r="E51" s="167">
        <v>4000</v>
      </c>
      <c r="F51" s="167">
        <v>7500</v>
      </c>
      <c r="G51" s="167">
        <v>0</v>
      </c>
      <c r="H51" s="167">
        <v>0</v>
      </c>
      <c r="I51" s="167">
        <v>0</v>
      </c>
      <c r="J51" s="360">
        <v>0</v>
      </c>
      <c r="K51" s="361">
        <v>0</v>
      </c>
      <c r="L51" s="361">
        <v>0</v>
      </c>
      <c r="M51" s="361">
        <v>0</v>
      </c>
      <c r="N51" s="361">
        <v>0</v>
      </c>
      <c r="O51" s="361">
        <v>0</v>
      </c>
      <c r="P51" s="361">
        <v>0</v>
      </c>
      <c r="Q51" s="361">
        <v>0</v>
      </c>
    </row>
    <row r="52" spans="1:19" ht="12" customHeight="1">
      <c r="A52" s="25" t="s">
        <v>15</v>
      </c>
      <c r="B52" s="168">
        <v>0</v>
      </c>
      <c r="C52" s="168">
        <v>0</v>
      </c>
      <c r="D52" s="168">
        <v>0</v>
      </c>
      <c r="E52" s="168">
        <v>0</v>
      </c>
      <c r="F52" s="168">
        <v>1359</v>
      </c>
      <c r="G52" s="168">
        <v>0</v>
      </c>
      <c r="H52" s="168">
        <v>0</v>
      </c>
      <c r="I52" s="168">
        <v>0</v>
      </c>
      <c r="J52" s="362">
        <v>0</v>
      </c>
      <c r="K52" s="363">
        <v>0</v>
      </c>
      <c r="L52" s="363">
        <v>0</v>
      </c>
      <c r="M52" s="363">
        <v>0</v>
      </c>
      <c r="N52" s="363">
        <v>0</v>
      </c>
      <c r="O52" s="363">
        <v>0</v>
      </c>
      <c r="P52" s="363">
        <v>0</v>
      </c>
      <c r="Q52" s="363">
        <v>0</v>
      </c>
    </row>
    <row r="53" spans="1:19" ht="12" customHeight="1">
      <c r="A53" s="24" t="s">
        <v>28</v>
      </c>
      <c r="B53" s="167">
        <v>0</v>
      </c>
      <c r="C53" s="167">
        <v>0</v>
      </c>
      <c r="D53" s="167">
        <v>0</v>
      </c>
      <c r="E53" s="167">
        <v>0</v>
      </c>
      <c r="F53" s="167">
        <v>0</v>
      </c>
      <c r="G53" s="167">
        <v>0</v>
      </c>
      <c r="H53" s="167">
        <v>0</v>
      </c>
      <c r="I53" s="167">
        <v>0</v>
      </c>
      <c r="J53" s="360">
        <v>0</v>
      </c>
      <c r="K53" s="361">
        <v>0</v>
      </c>
      <c r="L53" s="361">
        <v>0</v>
      </c>
      <c r="M53" s="361">
        <v>0</v>
      </c>
      <c r="N53" s="361">
        <v>0</v>
      </c>
      <c r="O53" s="361">
        <v>0</v>
      </c>
      <c r="P53" s="361">
        <v>0</v>
      </c>
      <c r="Q53" s="361">
        <v>0</v>
      </c>
    </row>
    <row r="54" spans="1:19" ht="12" customHeight="1">
      <c r="A54" s="26" t="s">
        <v>13</v>
      </c>
      <c r="B54" s="166">
        <f t="shared" ref="B54:O54" si="7">SUM(B51:B53)</f>
        <v>0</v>
      </c>
      <c r="C54" s="166">
        <f t="shared" si="7"/>
        <v>0</v>
      </c>
      <c r="D54" s="166">
        <f t="shared" si="7"/>
        <v>0</v>
      </c>
      <c r="E54" s="166">
        <f t="shared" si="7"/>
        <v>4000</v>
      </c>
      <c r="F54" s="166">
        <f t="shared" si="7"/>
        <v>8859</v>
      </c>
      <c r="G54" s="166">
        <f t="shared" si="7"/>
        <v>0</v>
      </c>
      <c r="H54" s="166">
        <f t="shared" si="7"/>
        <v>0</v>
      </c>
      <c r="I54" s="166">
        <f t="shared" si="7"/>
        <v>0</v>
      </c>
      <c r="J54" s="166">
        <f t="shared" si="7"/>
        <v>0</v>
      </c>
      <c r="K54" s="166">
        <f t="shared" si="7"/>
        <v>0</v>
      </c>
      <c r="L54" s="166">
        <f t="shared" si="7"/>
        <v>0</v>
      </c>
      <c r="M54" s="166">
        <f t="shared" si="7"/>
        <v>0</v>
      </c>
      <c r="N54" s="166">
        <f t="shared" si="7"/>
        <v>0</v>
      </c>
      <c r="O54" s="166">
        <f t="shared" si="7"/>
        <v>0</v>
      </c>
      <c r="P54" s="166">
        <v>0</v>
      </c>
      <c r="Q54" s="166">
        <v>0</v>
      </c>
    </row>
    <row r="55" spans="1:19" ht="12" customHeight="1">
      <c r="A55" s="28"/>
      <c r="B55" s="165"/>
      <c r="C55" s="165"/>
      <c r="D55" s="165"/>
      <c r="E55" s="165"/>
      <c r="F55" s="165"/>
      <c r="G55" s="364"/>
      <c r="H55" s="364"/>
      <c r="I55" s="364"/>
      <c r="J55" s="365"/>
      <c r="K55" s="365"/>
      <c r="L55" s="365"/>
      <c r="M55" s="365"/>
      <c r="N55" s="365"/>
      <c r="O55" s="365"/>
      <c r="P55" s="365"/>
      <c r="Q55" s="365"/>
      <c r="R55" s="40"/>
      <c r="S55" s="40"/>
    </row>
    <row r="56" spans="1:19" ht="12" customHeight="1">
      <c r="A56" s="24" t="s">
        <v>17</v>
      </c>
      <c r="B56" s="31">
        <v>0</v>
      </c>
      <c r="C56" s="31">
        <v>0</v>
      </c>
      <c r="D56" s="31">
        <v>0</v>
      </c>
      <c r="E56" s="31"/>
      <c r="F56" s="31"/>
      <c r="G56" s="31">
        <v>0</v>
      </c>
      <c r="H56" s="31">
        <v>0</v>
      </c>
      <c r="I56" s="31">
        <v>0</v>
      </c>
      <c r="J56" s="31">
        <v>0</v>
      </c>
      <c r="K56" s="31">
        <v>0</v>
      </c>
      <c r="L56" s="31">
        <v>0</v>
      </c>
      <c r="M56" s="31">
        <v>0</v>
      </c>
      <c r="N56" s="31">
        <v>0</v>
      </c>
      <c r="O56" s="31">
        <v>0</v>
      </c>
      <c r="P56" s="31">
        <v>0</v>
      </c>
      <c r="Q56" s="31">
        <v>0</v>
      </c>
      <c r="R56" s="40"/>
      <c r="S56" s="40"/>
    </row>
    <row r="57" spans="1:19" ht="12" customHeight="1">
      <c r="A57" s="25" t="s">
        <v>18</v>
      </c>
      <c r="B57" s="32">
        <v>0</v>
      </c>
      <c r="C57" s="32">
        <v>0</v>
      </c>
      <c r="D57" s="32">
        <v>0</v>
      </c>
      <c r="E57" s="32">
        <v>4000</v>
      </c>
      <c r="F57" s="32">
        <v>8859</v>
      </c>
      <c r="G57" s="32">
        <v>0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32">
        <v>0</v>
      </c>
      <c r="Q57" s="32">
        <v>0</v>
      </c>
      <c r="R57" s="40"/>
      <c r="S57" s="40"/>
    </row>
    <row r="58" spans="1:19" ht="12" customHeight="1">
      <c r="A58" s="24" t="s">
        <v>19</v>
      </c>
      <c r="B58" s="31">
        <v>0</v>
      </c>
      <c r="C58" s="31">
        <v>0</v>
      </c>
      <c r="D58" s="31">
        <v>0</v>
      </c>
      <c r="E58" s="31"/>
      <c r="F58" s="31"/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31">
        <v>0</v>
      </c>
      <c r="Q58" s="31">
        <v>0</v>
      </c>
      <c r="R58" s="40"/>
      <c r="S58" s="40"/>
    </row>
    <row r="59" spans="1:19" ht="12" customHeight="1">
      <c r="A59" s="26" t="s">
        <v>13</v>
      </c>
      <c r="B59" s="33">
        <f>SUM(B56:B58)</f>
        <v>0</v>
      </c>
      <c r="C59" s="33">
        <f t="shared" ref="C59:Q59" si="8">SUM(C56:C58)</f>
        <v>0</v>
      </c>
      <c r="D59" s="33">
        <f t="shared" si="8"/>
        <v>0</v>
      </c>
      <c r="E59" s="33">
        <f t="shared" si="8"/>
        <v>4000</v>
      </c>
      <c r="F59" s="33">
        <f t="shared" si="8"/>
        <v>8859</v>
      </c>
      <c r="G59" s="33">
        <f t="shared" si="8"/>
        <v>0</v>
      </c>
      <c r="H59" s="33">
        <f t="shared" si="8"/>
        <v>0</v>
      </c>
      <c r="I59" s="33">
        <f t="shared" si="8"/>
        <v>0</v>
      </c>
      <c r="J59" s="33">
        <f t="shared" si="8"/>
        <v>0</v>
      </c>
      <c r="K59" s="33">
        <f t="shared" si="8"/>
        <v>0</v>
      </c>
      <c r="L59" s="33">
        <f t="shared" si="8"/>
        <v>0</v>
      </c>
      <c r="M59" s="33">
        <f t="shared" si="8"/>
        <v>0</v>
      </c>
      <c r="N59" s="33">
        <f t="shared" si="8"/>
        <v>0</v>
      </c>
      <c r="O59" s="33">
        <f t="shared" si="8"/>
        <v>0</v>
      </c>
      <c r="P59" s="33">
        <f t="shared" si="8"/>
        <v>0</v>
      </c>
      <c r="Q59" s="33">
        <f t="shared" si="8"/>
        <v>0</v>
      </c>
      <c r="R59" s="40"/>
      <c r="S59" s="40"/>
    </row>
    <row r="60" spans="1:19" ht="12" customHeight="1">
      <c r="A60" s="28"/>
      <c r="B60" s="165"/>
      <c r="C60" s="165"/>
      <c r="D60" s="165"/>
      <c r="E60" s="165"/>
      <c r="F60" s="165"/>
      <c r="G60" s="364"/>
      <c r="H60" s="364"/>
      <c r="I60" s="364"/>
      <c r="J60" s="365"/>
      <c r="K60" s="365"/>
      <c r="L60" s="365"/>
      <c r="M60" s="365"/>
      <c r="N60" s="365"/>
      <c r="O60" s="365"/>
      <c r="P60" s="365"/>
      <c r="Q60" s="365"/>
      <c r="R60" s="40"/>
      <c r="S60" s="40"/>
    </row>
    <row r="61" spans="1:19" ht="12" customHeight="1">
      <c r="A61" s="24" t="s">
        <v>29</v>
      </c>
      <c r="B61" s="167">
        <v>0</v>
      </c>
      <c r="C61" s="167">
        <v>0</v>
      </c>
      <c r="D61" s="167">
        <v>0</v>
      </c>
      <c r="E61" s="167">
        <v>4000</v>
      </c>
      <c r="F61" s="167">
        <v>8859</v>
      </c>
      <c r="G61" s="167">
        <v>0</v>
      </c>
      <c r="H61" s="167">
        <v>0</v>
      </c>
      <c r="I61" s="167">
        <v>0</v>
      </c>
      <c r="J61" s="360">
        <v>0</v>
      </c>
      <c r="K61" s="361">
        <v>0</v>
      </c>
      <c r="L61" s="361">
        <v>0</v>
      </c>
      <c r="M61" s="361">
        <v>0</v>
      </c>
      <c r="N61" s="361">
        <v>0</v>
      </c>
      <c r="O61" s="361">
        <v>0</v>
      </c>
      <c r="P61" s="361">
        <v>0</v>
      </c>
      <c r="Q61" s="361">
        <v>0</v>
      </c>
    </row>
    <row r="62" spans="1:19" ht="12" customHeight="1">
      <c r="A62" s="25" t="s">
        <v>30</v>
      </c>
      <c r="B62" s="168">
        <v>0</v>
      </c>
      <c r="C62" s="168">
        <v>0</v>
      </c>
      <c r="D62" s="168">
        <v>0</v>
      </c>
      <c r="E62" s="168">
        <v>0</v>
      </c>
      <c r="F62" s="168">
        <v>0</v>
      </c>
      <c r="G62" s="168">
        <v>0</v>
      </c>
      <c r="H62" s="168">
        <v>0</v>
      </c>
      <c r="I62" s="168">
        <v>0</v>
      </c>
      <c r="J62" s="362">
        <v>0</v>
      </c>
      <c r="K62" s="363">
        <v>0</v>
      </c>
      <c r="L62" s="363">
        <v>0</v>
      </c>
      <c r="M62" s="363">
        <v>0</v>
      </c>
      <c r="N62" s="363">
        <v>0</v>
      </c>
      <c r="O62" s="363">
        <v>0</v>
      </c>
      <c r="P62" s="363">
        <v>0</v>
      </c>
      <c r="Q62" s="363">
        <v>0</v>
      </c>
    </row>
    <row r="63" spans="1:19" ht="12" customHeight="1">
      <c r="A63" s="24" t="s">
        <v>31</v>
      </c>
      <c r="B63" s="167">
        <v>0</v>
      </c>
      <c r="C63" s="167">
        <v>0</v>
      </c>
      <c r="D63" s="167">
        <v>0</v>
      </c>
      <c r="E63" s="167">
        <v>0</v>
      </c>
      <c r="F63" s="167">
        <v>0</v>
      </c>
      <c r="G63" s="167">
        <v>0</v>
      </c>
      <c r="H63" s="167">
        <v>0</v>
      </c>
      <c r="I63" s="167">
        <v>0</v>
      </c>
      <c r="J63" s="360">
        <v>0</v>
      </c>
      <c r="K63" s="361">
        <v>0</v>
      </c>
      <c r="L63" s="361">
        <v>0</v>
      </c>
      <c r="M63" s="361">
        <v>0</v>
      </c>
      <c r="N63" s="361">
        <v>0</v>
      </c>
      <c r="O63" s="361">
        <v>0</v>
      </c>
      <c r="P63" s="361">
        <v>0</v>
      </c>
      <c r="Q63" s="361">
        <v>0</v>
      </c>
    </row>
    <row r="64" spans="1:19" ht="12" customHeight="1">
      <c r="A64" s="26" t="s">
        <v>13</v>
      </c>
      <c r="B64" s="166">
        <f t="shared" ref="B64:Q64" si="9">SUM(B61:B63)</f>
        <v>0</v>
      </c>
      <c r="C64" s="166">
        <f t="shared" si="9"/>
        <v>0</v>
      </c>
      <c r="D64" s="166">
        <f t="shared" si="9"/>
        <v>0</v>
      </c>
      <c r="E64" s="166">
        <f t="shared" si="9"/>
        <v>4000</v>
      </c>
      <c r="F64" s="166">
        <f t="shared" si="9"/>
        <v>8859</v>
      </c>
      <c r="G64" s="166">
        <f t="shared" si="9"/>
        <v>0</v>
      </c>
      <c r="H64" s="166">
        <f t="shared" si="9"/>
        <v>0</v>
      </c>
      <c r="I64" s="166">
        <f t="shared" si="9"/>
        <v>0</v>
      </c>
      <c r="J64" s="166">
        <f t="shared" si="9"/>
        <v>0</v>
      </c>
      <c r="K64" s="166">
        <f t="shared" si="9"/>
        <v>0</v>
      </c>
      <c r="L64" s="166">
        <f t="shared" si="9"/>
        <v>0</v>
      </c>
      <c r="M64" s="166">
        <f t="shared" si="9"/>
        <v>0</v>
      </c>
      <c r="N64" s="166">
        <f t="shared" si="9"/>
        <v>0</v>
      </c>
      <c r="O64" s="166">
        <f t="shared" si="9"/>
        <v>0</v>
      </c>
      <c r="P64" s="166">
        <f t="shared" si="9"/>
        <v>0</v>
      </c>
      <c r="Q64" s="166">
        <f t="shared" si="9"/>
        <v>0</v>
      </c>
      <c r="R64" s="40"/>
    </row>
    <row r="65" spans="1:17" ht="12" customHeight="1">
      <c r="A65" s="28"/>
      <c r="B65" s="165"/>
      <c r="C65" s="165"/>
      <c r="D65" s="165"/>
      <c r="E65" s="165"/>
      <c r="F65" s="165"/>
      <c r="G65" s="165"/>
      <c r="H65" s="165"/>
      <c r="I65" s="165"/>
      <c r="J65" s="366"/>
      <c r="K65" s="366"/>
      <c r="L65" s="366"/>
      <c r="M65" s="366"/>
      <c r="N65" s="366"/>
      <c r="O65" s="366"/>
      <c r="P65" s="366"/>
      <c r="Q65" s="366"/>
    </row>
    <row r="66" spans="1:17" ht="12" customHeight="1">
      <c r="A66" s="26" t="s">
        <v>32</v>
      </c>
      <c r="B66" s="164">
        <v>0</v>
      </c>
      <c r="C66" s="164">
        <v>0</v>
      </c>
      <c r="D66" s="166">
        <v>0</v>
      </c>
      <c r="E66" s="166">
        <v>1</v>
      </c>
      <c r="F66" s="166">
        <v>1</v>
      </c>
      <c r="G66" s="166">
        <v>0</v>
      </c>
      <c r="H66" s="166">
        <v>0</v>
      </c>
      <c r="I66" s="166">
        <v>0</v>
      </c>
      <c r="J66" s="166">
        <v>0</v>
      </c>
      <c r="K66" s="367">
        <v>0</v>
      </c>
      <c r="L66" s="367">
        <v>0</v>
      </c>
      <c r="M66" s="367">
        <v>0</v>
      </c>
      <c r="N66" s="367">
        <v>0</v>
      </c>
      <c r="O66" s="367">
        <v>0</v>
      </c>
      <c r="P66" s="367">
        <v>0</v>
      </c>
      <c r="Q66" s="367">
        <v>0</v>
      </c>
    </row>
    <row r="67" spans="1:17" ht="12" customHeight="1">
      <c r="A67" s="28"/>
      <c r="B67" s="39"/>
      <c r="C67" s="39"/>
      <c r="D67" s="39"/>
      <c r="E67" s="39"/>
      <c r="F67" s="39"/>
      <c r="G67" s="39"/>
      <c r="H67" s="39"/>
      <c r="I67" s="39"/>
      <c r="J67" s="312"/>
      <c r="K67" s="312"/>
      <c r="L67" s="312"/>
      <c r="M67" s="312"/>
      <c r="N67" s="40"/>
    </row>
    <row r="68" spans="1:17" ht="12" customHeight="1">
      <c r="A68" s="28"/>
      <c r="B68" s="23"/>
      <c r="C68" s="23"/>
      <c r="D68" s="23"/>
      <c r="E68" s="23"/>
      <c r="F68" s="23"/>
      <c r="G68" s="23"/>
    </row>
    <row r="69" spans="1:17" ht="12" customHeight="1">
      <c r="B69" s="23"/>
      <c r="C69" s="23"/>
      <c r="D69" s="23"/>
      <c r="E69" s="23"/>
      <c r="F69" s="23"/>
      <c r="G69" s="23"/>
    </row>
    <row r="70" spans="1:17" ht="12" customHeight="1">
      <c r="B70" s="23"/>
      <c r="C70" s="23"/>
      <c r="D70" s="23"/>
      <c r="E70" s="23"/>
      <c r="F70" s="23"/>
      <c r="G70" s="23"/>
    </row>
    <row r="71" spans="1:17" ht="12" customHeight="1">
      <c r="B71" s="23"/>
      <c r="C71" s="23"/>
      <c r="D71" s="23"/>
      <c r="E71" s="23"/>
      <c r="F71" s="23"/>
      <c r="G71" s="23"/>
    </row>
    <row r="72" spans="1:17" ht="12" customHeight="1">
      <c r="A72" s="2"/>
      <c r="B72" s="23"/>
      <c r="C72" s="23"/>
      <c r="D72" s="23"/>
      <c r="E72" s="23"/>
      <c r="F72" s="23"/>
      <c r="G72" s="23"/>
    </row>
    <row r="73" spans="1:17" ht="12" customHeight="1">
      <c r="B73" s="23"/>
      <c r="C73" s="23"/>
      <c r="D73" s="23"/>
      <c r="E73" s="23"/>
      <c r="F73" s="23"/>
      <c r="G73" s="23"/>
    </row>
    <row r="74" spans="1:17" ht="12" customHeight="1">
      <c r="B74" s="23"/>
      <c r="C74" s="23"/>
      <c r="D74" s="23"/>
      <c r="E74" s="23"/>
      <c r="F74" s="23"/>
      <c r="G74" s="23"/>
    </row>
    <row r="75" spans="1:17" ht="12" customHeight="1">
      <c r="B75" s="23"/>
      <c r="C75" s="23"/>
      <c r="D75" s="23"/>
      <c r="E75" s="23"/>
      <c r="F75" s="23"/>
      <c r="G75" s="23"/>
    </row>
    <row r="76" spans="1:17" ht="12" customHeight="1">
      <c r="B76" s="23"/>
      <c r="C76" s="23"/>
      <c r="D76" s="23"/>
      <c r="E76" s="23"/>
      <c r="F76" s="23"/>
      <c r="G76" s="23"/>
    </row>
    <row r="77" spans="1:17" ht="12" customHeight="1">
      <c r="B77" s="23"/>
      <c r="C77" s="23"/>
      <c r="D77" s="23"/>
      <c r="E77" s="23"/>
      <c r="F77" s="23"/>
      <c r="G77" s="23"/>
    </row>
    <row r="78" spans="1:17" ht="12" customHeight="1">
      <c r="B78" s="23"/>
      <c r="C78" s="23"/>
      <c r="D78" s="23"/>
      <c r="E78" s="23"/>
      <c r="F78" s="23"/>
      <c r="G78" s="23"/>
    </row>
    <row r="79" spans="1:17" ht="12" customHeight="1">
      <c r="B79" s="23"/>
      <c r="C79" s="23"/>
      <c r="D79" s="23"/>
      <c r="E79" s="23"/>
      <c r="F79" s="23"/>
      <c r="G79" s="23"/>
    </row>
    <row r="80" spans="1:17" ht="12" customHeight="1">
      <c r="B80" s="23"/>
      <c r="C80" s="23"/>
      <c r="D80" s="23"/>
      <c r="E80" s="23"/>
      <c r="F80" s="23"/>
      <c r="G80" s="23"/>
    </row>
    <row r="81" spans="2:7" ht="12" customHeight="1">
      <c r="B81" s="23"/>
      <c r="C81" s="23"/>
      <c r="D81" s="23"/>
      <c r="E81" s="23"/>
      <c r="F81" s="23"/>
      <c r="G81" s="23"/>
    </row>
    <row r="82" spans="2:7" ht="12" customHeight="1">
      <c r="B82" s="23"/>
      <c r="C82" s="23"/>
      <c r="D82" s="23"/>
      <c r="E82" s="23"/>
      <c r="F82" s="23"/>
      <c r="G82" s="23"/>
    </row>
    <row r="83" spans="2:7" ht="12" customHeight="1">
      <c r="B83" s="23"/>
      <c r="C83" s="23"/>
      <c r="D83" s="23"/>
      <c r="E83" s="23"/>
      <c r="F83" s="23"/>
      <c r="G83" s="23"/>
    </row>
    <row r="84" spans="2:7" ht="12" customHeight="1">
      <c r="B84" s="23"/>
      <c r="C84" s="23"/>
      <c r="D84" s="23"/>
      <c r="E84" s="23"/>
      <c r="F84" s="23"/>
      <c r="G84" s="23"/>
    </row>
    <row r="85" spans="2:7" ht="12" customHeight="1">
      <c r="B85" s="23"/>
      <c r="C85" s="23"/>
      <c r="D85" s="23"/>
      <c r="E85" s="23"/>
      <c r="F85" s="23"/>
      <c r="G85" s="23"/>
    </row>
    <row r="86" spans="2:7" ht="12" customHeight="1">
      <c r="B86" s="23"/>
      <c r="C86" s="23"/>
      <c r="D86" s="23"/>
      <c r="E86" s="23"/>
      <c r="F86" s="23"/>
      <c r="G86" s="23"/>
    </row>
    <row r="87" spans="2:7" ht="12" customHeight="1">
      <c r="B87" s="23"/>
      <c r="C87" s="23"/>
      <c r="D87" s="23"/>
      <c r="E87" s="23"/>
      <c r="F87" s="23"/>
      <c r="G87" s="23"/>
    </row>
    <row r="88" spans="2:7" ht="12" customHeight="1">
      <c r="B88" s="23"/>
      <c r="C88" s="23"/>
      <c r="D88" s="23"/>
      <c r="E88" s="23"/>
      <c r="F88" s="23"/>
      <c r="G88" s="23"/>
    </row>
    <row r="89" spans="2:7" ht="12" customHeight="1">
      <c r="B89" s="23"/>
      <c r="C89" s="23"/>
      <c r="D89" s="23"/>
      <c r="E89" s="23"/>
      <c r="F89" s="23"/>
      <c r="G89" s="23"/>
    </row>
    <row r="90" spans="2:7" ht="12" customHeight="1">
      <c r="B90" s="23"/>
      <c r="C90" s="23"/>
      <c r="D90" s="23"/>
      <c r="E90" s="23"/>
      <c r="F90" s="23"/>
      <c r="G90" s="23"/>
    </row>
    <row r="91" spans="2:7" ht="12" customHeight="1">
      <c r="B91" s="23"/>
      <c r="C91" s="23"/>
      <c r="D91" s="23"/>
      <c r="E91" s="23"/>
      <c r="F91" s="23"/>
      <c r="G91" s="23"/>
    </row>
    <row r="92" spans="2:7" ht="12" customHeight="1">
      <c r="B92" s="23"/>
      <c r="C92" s="23"/>
      <c r="D92" s="23"/>
      <c r="E92" s="23"/>
      <c r="F92" s="23"/>
      <c r="G92" s="23"/>
    </row>
    <row r="93" spans="2:7" ht="12" customHeight="1">
      <c r="B93" s="23"/>
      <c r="C93" s="23"/>
      <c r="D93" s="23"/>
      <c r="E93" s="23"/>
      <c r="F93" s="23"/>
      <c r="G93" s="23"/>
    </row>
    <row r="94" spans="2:7" ht="12" customHeight="1">
      <c r="B94" s="23"/>
      <c r="C94" s="23"/>
      <c r="D94" s="23"/>
      <c r="E94" s="23"/>
      <c r="F94" s="23"/>
      <c r="G94" s="23"/>
    </row>
    <row r="95" spans="2:7" ht="12" customHeight="1">
      <c r="B95" s="23"/>
      <c r="C95" s="23"/>
      <c r="D95" s="23"/>
      <c r="E95" s="23"/>
      <c r="F95" s="23"/>
      <c r="G95" s="23"/>
    </row>
    <row r="96" spans="2:7" ht="12" customHeight="1">
      <c r="B96" s="23"/>
      <c r="C96" s="23"/>
      <c r="D96" s="23"/>
      <c r="E96" s="23"/>
      <c r="F96" s="23"/>
      <c r="G96" s="23"/>
    </row>
    <row r="97" spans="2:7" ht="12" customHeight="1">
      <c r="B97" s="23"/>
      <c r="C97" s="23"/>
      <c r="D97" s="23"/>
      <c r="E97" s="23"/>
      <c r="F97" s="23"/>
      <c r="G97" s="23"/>
    </row>
    <row r="98" spans="2:7" ht="12" customHeight="1">
      <c r="B98" s="23"/>
      <c r="C98" s="23"/>
      <c r="D98" s="23"/>
      <c r="E98" s="23"/>
      <c r="F98" s="23"/>
      <c r="G98" s="23"/>
    </row>
    <row r="99" spans="2:7" ht="12" customHeight="1">
      <c r="B99" s="23"/>
      <c r="C99" s="23"/>
      <c r="D99" s="23"/>
      <c r="E99" s="23"/>
      <c r="F99" s="23"/>
      <c r="G99" s="23"/>
    </row>
    <row r="100" spans="2:7" ht="12" customHeight="1">
      <c r="B100" s="23"/>
      <c r="C100" s="23"/>
      <c r="D100" s="23"/>
      <c r="E100" s="23"/>
      <c r="F100" s="23"/>
      <c r="G100" s="23"/>
    </row>
    <row r="101" spans="2:7" ht="12" customHeight="1">
      <c r="B101" s="23"/>
      <c r="C101" s="23"/>
      <c r="D101" s="23"/>
      <c r="E101" s="23"/>
      <c r="F101" s="23"/>
      <c r="G101" s="23"/>
    </row>
    <row r="102" spans="2:7" ht="12" customHeight="1">
      <c r="B102" s="23"/>
      <c r="C102" s="23"/>
      <c r="D102" s="23"/>
      <c r="E102" s="23"/>
      <c r="F102" s="23"/>
      <c r="G102" s="23"/>
    </row>
    <row r="103" spans="2:7" ht="12" customHeight="1">
      <c r="B103" s="23"/>
      <c r="C103" s="23"/>
      <c r="D103" s="23"/>
      <c r="E103" s="23"/>
      <c r="F103" s="23"/>
      <c r="G103" s="23"/>
    </row>
    <row r="104" spans="2:7" ht="12" customHeight="1">
      <c r="B104" s="23"/>
      <c r="C104" s="23"/>
      <c r="D104" s="23"/>
      <c r="E104" s="23"/>
      <c r="F104" s="23"/>
      <c r="G104" s="23"/>
    </row>
    <row r="105" spans="2:7" ht="12" customHeight="1">
      <c r="B105" s="23"/>
      <c r="C105" s="23"/>
      <c r="D105" s="23"/>
      <c r="E105" s="23"/>
      <c r="F105" s="23"/>
      <c r="G105" s="23"/>
    </row>
    <row r="106" spans="2:7" ht="12" customHeight="1">
      <c r="B106" s="23"/>
      <c r="C106" s="23"/>
      <c r="D106" s="23"/>
      <c r="E106" s="23"/>
      <c r="F106" s="23"/>
      <c r="G106" s="23"/>
    </row>
    <row r="107" spans="2:7" ht="12" customHeight="1">
      <c r="B107" s="23"/>
      <c r="C107" s="23"/>
      <c r="D107" s="23"/>
      <c r="E107" s="23"/>
      <c r="F107" s="23"/>
      <c r="G107" s="23"/>
    </row>
    <row r="108" spans="2:7" ht="12" customHeight="1">
      <c r="B108" s="23"/>
      <c r="C108" s="23"/>
      <c r="D108" s="23"/>
      <c r="E108" s="23"/>
      <c r="F108" s="23"/>
      <c r="G108" s="23"/>
    </row>
    <row r="109" spans="2:7" ht="12" customHeight="1">
      <c r="B109" s="23"/>
      <c r="C109" s="23"/>
      <c r="D109" s="23"/>
      <c r="E109" s="23"/>
      <c r="F109" s="23"/>
      <c r="G109" s="23"/>
    </row>
    <row r="110" spans="2:7" ht="12" customHeight="1">
      <c r="B110" s="23"/>
      <c r="C110" s="23"/>
      <c r="D110" s="23"/>
      <c r="E110" s="23"/>
      <c r="F110" s="23"/>
      <c r="G110" s="23"/>
    </row>
    <row r="111" spans="2:7" ht="12" customHeight="1">
      <c r="B111" s="23"/>
      <c r="C111" s="23"/>
      <c r="D111" s="23"/>
      <c r="E111" s="23"/>
      <c r="F111" s="23"/>
      <c r="G111" s="23"/>
    </row>
    <row r="112" spans="2:7" ht="12" customHeight="1">
      <c r="B112" s="23"/>
      <c r="C112" s="23"/>
      <c r="D112" s="23"/>
      <c r="E112" s="23"/>
      <c r="F112" s="23"/>
      <c r="G112" s="23"/>
    </row>
    <row r="113" spans="2:7" ht="12" customHeight="1">
      <c r="B113" s="23"/>
      <c r="C113" s="23"/>
      <c r="D113" s="23"/>
      <c r="E113" s="23"/>
      <c r="F113" s="23"/>
      <c r="G113" s="23"/>
    </row>
    <row r="114" spans="2:7" ht="12" customHeight="1">
      <c r="B114" s="23"/>
      <c r="C114" s="23"/>
      <c r="D114" s="23"/>
      <c r="E114" s="23"/>
      <c r="F114" s="23"/>
      <c r="G114" s="23"/>
    </row>
    <row r="115" spans="2:7" ht="12" customHeight="1">
      <c r="B115" s="23"/>
      <c r="C115" s="23"/>
      <c r="D115" s="23"/>
      <c r="E115" s="23"/>
      <c r="F115" s="23"/>
      <c r="G115" s="23"/>
    </row>
    <row r="116" spans="2:7" ht="12" customHeight="1">
      <c r="B116" s="23"/>
      <c r="C116" s="23"/>
      <c r="D116" s="23"/>
      <c r="E116" s="23"/>
      <c r="F116" s="23"/>
      <c r="G116" s="23"/>
    </row>
    <row r="117" spans="2:7" ht="12" customHeight="1">
      <c r="B117" s="23"/>
      <c r="C117" s="23"/>
      <c r="D117" s="23"/>
      <c r="E117" s="23"/>
      <c r="F117" s="23"/>
      <c r="G117" s="23"/>
    </row>
    <row r="118" spans="2:7" ht="12" customHeight="1">
      <c r="B118" s="23"/>
      <c r="C118" s="23"/>
      <c r="D118" s="23"/>
      <c r="E118" s="23"/>
      <c r="F118" s="23"/>
      <c r="G118" s="23"/>
    </row>
    <row r="119" spans="2:7" ht="12" customHeight="1">
      <c r="B119" s="23"/>
      <c r="C119" s="23"/>
      <c r="D119" s="23"/>
      <c r="E119" s="23"/>
      <c r="F119" s="23"/>
      <c r="G119" s="23"/>
    </row>
    <row r="120" spans="2:7" ht="12" customHeight="1">
      <c r="B120" s="23"/>
      <c r="C120" s="23"/>
      <c r="D120" s="23"/>
      <c r="E120" s="23"/>
      <c r="F120" s="23"/>
      <c r="G120" s="23"/>
    </row>
    <row r="121" spans="2:7" ht="12" customHeight="1">
      <c r="B121" s="23"/>
      <c r="C121" s="23"/>
      <c r="D121" s="23"/>
      <c r="E121" s="23"/>
      <c r="F121" s="23"/>
      <c r="G121" s="23"/>
    </row>
    <row r="122" spans="2:7" ht="12" customHeight="1">
      <c r="B122" s="23"/>
      <c r="C122" s="23"/>
      <c r="D122" s="23"/>
      <c r="E122" s="23"/>
      <c r="F122" s="23"/>
      <c r="G122" s="23"/>
    </row>
    <row r="123" spans="2:7" ht="12" customHeight="1">
      <c r="B123" s="23"/>
      <c r="C123" s="23"/>
      <c r="D123" s="23"/>
      <c r="E123" s="23"/>
      <c r="F123" s="23"/>
      <c r="G123" s="23"/>
    </row>
    <row r="124" spans="2:7" ht="12" customHeight="1">
      <c r="B124" s="23"/>
      <c r="C124" s="23"/>
      <c r="D124" s="23"/>
      <c r="E124" s="23"/>
      <c r="F124" s="23"/>
      <c r="G124" s="23"/>
    </row>
    <row r="125" spans="2:7" ht="12" customHeight="1">
      <c r="B125" s="23"/>
      <c r="C125" s="23"/>
      <c r="D125" s="23"/>
      <c r="E125" s="23"/>
      <c r="F125" s="23"/>
      <c r="G125" s="23"/>
    </row>
    <row r="126" spans="2:7" ht="12" customHeight="1">
      <c r="B126" s="23"/>
      <c r="C126" s="23"/>
      <c r="D126" s="23"/>
      <c r="E126" s="23"/>
      <c r="F126" s="23"/>
      <c r="G126" s="23"/>
    </row>
    <row r="127" spans="2:7" ht="12" customHeight="1">
      <c r="B127" s="23"/>
      <c r="C127" s="23"/>
      <c r="D127" s="23"/>
      <c r="E127" s="23"/>
      <c r="F127" s="23"/>
      <c r="G127" s="23"/>
    </row>
    <row r="128" spans="2:7" ht="12" customHeight="1">
      <c r="B128" s="23"/>
      <c r="C128" s="23"/>
      <c r="D128" s="23"/>
      <c r="E128" s="23"/>
      <c r="F128" s="23"/>
      <c r="G128" s="23"/>
    </row>
    <row r="129" spans="2:7" ht="12" customHeight="1">
      <c r="B129" s="23"/>
      <c r="C129" s="23"/>
      <c r="D129" s="23"/>
      <c r="E129" s="23"/>
      <c r="F129" s="23"/>
      <c r="G129" s="23"/>
    </row>
    <row r="130" spans="2:7" ht="12" customHeight="1">
      <c r="B130" s="23"/>
      <c r="C130" s="23"/>
      <c r="D130" s="23"/>
      <c r="E130" s="23"/>
      <c r="F130" s="23"/>
      <c r="G130" s="23"/>
    </row>
    <row r="131" spans="2:7" ht="12" customHeight="1">
      <c r="B131" s="23"/>
      <c r="C131" s="23"/>
      <c r="D131" s="23"/>
      <c r="E131" s="23"/>
      <c r="F131" s="23"/>
      <c r="G131" s="23"/>
    </row>
    <row r="132" spans="2:7" ht="12" customHeight="1">
      <c r="B132" s="23"/>
      <c r="C132" s="23"/>
      <c r="D132" s="23"/>
      <c r="E132" s="23"/>
      <c r="F132" s="23"/>
      <c r="G132" s="23"/>
    </row>
    <row r="133" spans="2:7" ht="12" customHeight="1">
      <c r="B133" s="23"/>
      <c r="C133" s="23"/>
      <c r="D133" s="23"/>
      <c r="E133" s="23"/>
      <c r="F133" s="23"/>
      <c r="G133" s="23"/>
    </row>
    <row r="134" spans="2:7" ht="12" customHeight="1">
      <c r="B134" s="23"/>
      <c r="C134" s="23"/>
      <c r="D134" s="23"/>
      <c r="E134" s="23"/>
      <c r="F134" s="23"/>
      <c r="G134" s="23"/>
    </row>
    <row r="135" spans="2:7" ht="12" customHeight="1">
      <c r="B135" s="23"/>
      <c r="C135" s="23"/>
      <c r="D135" s="23"/>
      <c r="E135" s="23"/>
      <c r="F135" s="23"/>
      <c r="G135" s="23"/>
    </row>
    <row r="136" spans="2:7" ht="12" customHeight="1">
      <c r="B136" s="23"/>
      <c r="C136" s="23"/>
      <c r="D136" s="23"/>
      <c r="E136" s="23"/>
      <c r="F136" s="23"/>
      <c r="G136" s="23"/>
    </row>
    <row r="137" spans="2:7" ht="12" customHeight="1">
      <c r="B137" s="23"/>
      <c r="C137" s="23"/>
      <c r="D137" s="23"/>
      <c r="E137" s="23"/>
      <c r="F137" s="23"/>
      <c r="G137" s="23"/>
    </row>
    <row r="138" spans="2:7" ht="12" customHeight="1">
      <c r="B138" s="23"/>
      <c r="C138" s="23"/>
      <c r="D138" s="23"/>
      <c r="E138" s="23"/>
      <c r="F138" s="23"/>
      <c r="G138" s="23"/>
    </row>
    <row r="139" spans="2:7" ht="12" customHeight="1">
      <c r="B139" s="23"/>
      <c r="C139" s="23"/>
      <c r="D139" s="23"/>
      <c r="E139" s="23"/>
      <c r="F139" s="23"/>
      <c r="G139" s="23"/>
    </row>
    <row r="140" spans="2:7" ht="12" customHeight="1">
      <c r="B140" s="23"/>
      <c r="C140" s="23"/>
      <c r="D140" s="23"/>
      <c r="E140" s="23"/>
      <c r="F140" s="23"/>
      <c r="G140" s="23"/>
    </row>
    <row r="141" spans="2:7" ht="12" customHeight="1">
      <c r="B141" s="23"/>
      <c r="C141" s="23"/>
      <c r="D141" s="23"/>
      <c r="E141" s="23"/>
      <c r="F141" s="23"/>
      <c r="G141" s="23"/>
    </row>
    <row r="142" spans="2:7" ht="12" customHeight="1">
      <c r="B142" s="23"/>
      <c r="C142" s="23"/>
      <c r="D142" s="23"/>
      <c r="E142" s="23"/>
      <c r="F142" s="23"/>
      <c r="G142" s="23"/>
    </row>
    <row r="143" spans="2:7" ht="12" customHeight="1">
      <c r="B143" s="23"/>
      <c r="C143" s="23"/>
      <c r="D143" s="23"/>
      <c r="E143" s="23"/>
      <c r="F143" s="23"/>
      <c r="G143" s="23"/>
    </row>
    <row r="144" spans="2:7" ht="12" customHeight="1">
      <c r="B144" s="23"/>
      <c r="C144" s="23"/>
      <c r="D144" s="23"/>
      <c r="E144" s="23"/>
      <c r="F144" s="23"/>
      <c r="G144" s="23"/>
    </row>
    <row r="145" spans="2:7" ht="12" customHeight="1">
      <c r="B145" s="23"/>
      <c r="C145" s="23"/>
      <c r="D145" s="23"/>
      <c r="E145" s="23"/>
      <c r="F145" s="23"/>
      <c r="G145" s="23"/>
    </row>
    <row r="146" spans="2:7" ht="12" customHeight="1">
      <c r="B146" s="23"/>
      <c r="C146" s="23"/>
      <c r="D146" s="23"/>
      <c r="E146" s="23"/>
      <c r="F146" s="23"/>
      <c r="G146" s="23"/>
    </row>
    <row r="147" spans="2:7" ht="12" customHeight="1">
      <c r="B147" s="23"/>
      <c r="C147" s="23"/>
      <c r="D147" s="23"/>
      <c r="E147" s="23"/>
      <c r="F147" s="23"/>
      <c r="G147" s="23"/>
    </row>
    <row r="148" spans="2:7" ht="12" customHeight="1">
      <c r="B148" s="23"/>
      <c r="C148" s="23"/>
      <c r="D148" s="23"/>
      <c r="E148" s="23"/>
      <c r="F148" s="23"/>
      <c r="G148" s="23"/>
    </row>
    <row r="149" spans="2:7" ht="12" customHeight="1">
      <c r="B149" s="23"/>
      <c r="C149" s="23"/>
      <c r="D149" s="23"/>
      <c r="E149" s="23"/>
      <c r="F149" s="23"/>
      <c r="G149" s="23"/>
    </row>
    <row r="150" spans="2:7" ht="12" customHeight="1">
      <c r="B150" s="23"/>
      <c r="C150" s="23"/>
      <c r="D150" s="23"/>
      <c r="E150" s="23"/>
      <c r="F150" s="23"/>
      <c r="G150" s="23"/>
    </row>
    <row r="151" spans="2:7" ht="12" customHeight="1">
      <c r="B151" s="23"/>
      <c r="C151" s="23"/>
      <c r="D151" s="23"/>
      <c r="E151" s="23"/>
      <c r="F151" s="23"/>
      <c r="G151" s="23"/>
    </row>
    <row r="152" spans="2:7" ht="12" customHeight="1">
      <c r="B152" s="23"/>
      <c r="C152" s="23"/>
      <c r="D152" s="23"/>
      <c r="E152" s="23"/>
      <c r="F152" s="23"/>
      <c r="G152" s="23"/>
    </row>
    <row r="153" spans="2:7" ht="12" customHeight="1">
      <c r="B153" s="23"/>
      <c r="C153" s="23"/>
      <c r="D153" s="23"/>
      <c r="E153" s="23"/>
      <c r="F153" s="23"/>
      <c r="G153" s="23"/>
    </row>
    <row r="154" spans="2:7" ht="12" customHeight="1">
      <c r="B154" s="23"/>
      <c r="C154" s="23"/>
      <c r="D154" s="23"/>
      <c r="E154" s="23"/>
      <c r="F154" s="23"/>
      <c r="G154" s="23"/>
    </row>
    <row r="155" spans="2:7" ht="12" customHeight="1">
      <c r="B155" s="23"/>
      <c r="C155" s="23"/>
      <c r="D155" s="23"/>
      <c r="E155" s="23"/>
      <c r="F155" s="23"/>
      <c r="G155" s="23"/>
    </row>
    <row r="156" spans="2:7" ht="12" customHeight="1">
      <c r="B156" s="23"/>
      <c r="C156" s="23"/>
      <c r="D156" s="23"/>
      <c r="E156" s="23"/>
      <c r="F156" s="23"/>
      <c r="G156" s="23"/>
    </row>
    <row r="157" spans="2:7" ht="12" customHeight="1">
      <c r="B157" s="23"/>
      <c r="C157" s="23"/>
      <c r="D157" s="23"/>
      <c r="E157" s="23"/>
      <c r="F157" s="23"/>
      <c r="G157" s="23"/>
    </row>
    <row r="158" spans="2:7" ht="12" customHeight="1">
      <c r="B158" s="23"/>
      <c r="C158" s="23"/>
      <c r="D158" s="23"/>
      <c r="E158" s="23"/>
      <c r="F158" s="23"/>
      <c r="G158" s="23"/>
    </row>
    <row r="159" spans="2:7" ht="12" customHeight="1">
      <c r="B159" s="23"/>
      <c r="C159" s="23"/>
      <c r="D159" s="23"/>
      <c r="E159" s="23"/>
      <c r="F159" s="23"/>
      <c r="G159" s="23"/>
    </row>
    <row r="160" spans="2:7" ht="12" customHeight="1">
      <c r="B160" s="23"/>
      <c r="C160" s="23"/>
      <c r="D160" s="23"/>
      <c r="E160" s="23"/>
      <c r="F160" s="23"/>
      <c r="G160" s="23"/>
    </row>
    <row r="161" spans="2:7" ht="12" customHeight="1">
      <c r="B161" s="23"/>
      <c r="C161" s="23"/>
      <c r="D161" s="23"/>
      <c r="E161" s="23"/>
      <c r="F161" s="23"/>
      <c r="G161" s="23"/>
    </row>
    <row r="162" spans="2:7" ht="12" customHeight="1">
      <c r="B162" s="23"/>
      <c r="C162" s="23"/>
      <c r="D162" s="23"/>
      <c r="E162" s="23"/>
      <c r="F162" s="23"/>
      <c r="G162" s="23"/>
    </row>
    <row r="163" spans="2:7" ht="12" customHeight="1">
      <c r="B163" s="23"/>
      <c r="C163" s="23"/>
      <c r="D163" s="23"/>
      <c r="E163" s="23"/>
      <c r="F163" s="23"/>
      <c r="G163" s="23"/>
    </row>
    <row r="164" spans="2:7" ht="12" customHeight="1">
      <c r="B164" s="23"/>
      <c r="C164" s="23"/>
      <c r="D164" s="23"/>
      <c r="E164" s="23"/>
      <c r="F164" s="23"/>
      <c r="G164" s="23"/>
    </row>
    <row r="165" spans="2:7" ht="12" customHeight="1">
      <c r="B165" s="23"/>
      <c r="C165" s="23"/>
      <c r="D165" s="23"/>
      <c r="E165" s="23"/>
      <c r="F165" s="23"/>
      <c r="G165" s="23"/>
    </row>
    <row r="166" spans="2:7" ht="12" customHeight="1">
      <c r="B166" s="23"/>
      <c r="C166" s="23"/>
      <c r="D166" s="23"/>
      <c r="E166" s="23"/>
      <c r="F166" s="23"/>
      <c r="G166" s="23"/>
    </row>
    <row r="167" spans="2:7" ht="12" customHeight="1">
      <c r="B167" s="23"/>
      <c r="C167" s="23"/>
      <c r="D167" s="23"/>
      <c r="E167" s="23"/>
      <c r="F167" s="23"/>
      <c r="G167" s="23"/>
    </row>
    <row r="168" spans="2:7" ht="12" customHeight="1">
      <c r="B168" s="23"/>
      <c r="C168" s="23"/>
      <c r="D168" s="23"/>
      <c r="E168" s="23"/>
      <c r="F168" s="23"/>
      <c r="G168" s="23"/>
    </row>
    <row r="169" spans="2:7" ht="12" customHeight="1">
      <c r="B169" s="23"/>
      <c r="C169" s="23"/>
      <c r="D169" s="23"/>
      <c r="E169" s="23"/>
      <c r="F169" s="23"/>
      <c r="G169" s="23"/>
    </row>
    <row r="170" spans="2:7" ht="12" customHeight="1">
      <c r="B170" s="23"/>
      <c r="C170" s="23"/>
      <c r="D170" s="23"/>
      <c r="E170" s="23"/>
      <c r="F170" s="23"/>
      <c r="G170" s="23"/>
    </row>
    <row r="171" spans="2:7" ht="12" customHeight="1">
      <c r="B171" s="23"/>
      <c r="C171" s="23"/>
      <c r="D171" s="23"/>
      <c r="E171" s="23"/>
      <c r="F171" s="23"/>
      <c r="G171" s="23"/>
    </row>
    <row r="172" spans="2:7" ht="12" customHeight="1">
      <c r="B172" s="23"/>
      <c r="C172" s="23"/>
      <c r="D172" s="23"/>
      <c r="E172" s="23"/>
      <c r="F172" s="23"/>
      <c r="G172" s="23"/>
    </row>
    <row r="173" spans="2:7" ht="12" customHeight="1">
      <c r="B173" s="23"/>
      <c r="C173" s="23"/>
      <c r="D173" s="23"/>
      <c r="E173" s="23"/>
      <c r="F173" s="23"/>
      <c r="G173" s="23"/>
    </row>
    <row r="174" spans="2:7" ht="12" customHeight="1">
      <c r="B174" s="23"/>
      <c r="C174" s="23"/>
      <c r="D174" s="23"/>
      <c r="E174" s="23"/>
      <c r="F174" s="23"/>
      <c r="G174" s="23"/>
    </row>
    <row r="175" spans="2:7" ht="12" customHeight="1">
      <c r="B175" s="23"/>
      <c r="C175" s="23"/>
      <c r="D175" s="23"/>
      <c r="E175" s="23"/>
      <c r="F175" s="23"/>
      <c r="G175" s="23"/>
    </row>
    <row r="176" spans="2:7" ht="12" customHeight="1">
      <c r="B176" s="23"/>
      <c r="C176" s="23"/>
      <c r="D176" s="23"/>
      <c r="E176" s="23"/>
      <c r="F176" s="23"/>
      <c r="G176" s="23"/>
    </row>
    <row r="177" spans="2:7" ht="12" customHeight="1">
      <c r="B177" s="23"/>
      <c r="C177" s="23"/>
      <c r="D177" s="23"/>
      <c r="E177" s="23"/>
      <c r="F177" s="23"/>
      <c r="G177" s="23"/>
    </row>
    <row r="178" spans="2:7" ht="12" customHeight="1">
      <c r="B178" s="23"/>
      <c r="C178" s="23"/>
      <c r="D178" s="23"/>
      <c r="E178" s="23"/>
      <c r="F178" s="23"/>
      <c r="G178" s="23"/>
    </row>
    <row r="179" spans="2:7" ht="12" customHeight="1">
      <c r="B179" s="23"/>
      <c r="C179" s="23"/>
      <c r="D179" s="23"/>
      <c r="E179" s="23"/>
      <c r="F179" s="23"/>
      <c r="G179" s="23"/>
    </row>
    <row r="180" spans="2:7" ht="12" customHeight="1">
      <c r="B180" s="23"/>
      <c r="C180" s="23"/>
      <c r="D180" s="23"/>
      <c r="E180" s="23"/>
      <c r="F180" s="23"/>
      <c r="G180" s="23"/>
    </row>
    <row r="181" spans="2:7" ht="12" customHeight="1">
      <c r="B181" s="23"/>
      <c r="C181" s="23"/>
      <c r="D181" s="23"/>
      <c r="E181" s="23"/>
      <c r="F181" s="23"/>
      <c r="G181" s="23"/>
    </row>
    <row r="182" spans="2:7" ht="12" customHeight="1">
      <c r="B182" s="23"/>
      <c r="C182" s="23"/>
      <c r="D182" s="23"/>
      <c r="E182" s="23"/>
      <c r="F182" s="23"/>
      <c r="G182" s="23"/>
    </row>
    <row r="183" spans="2:7" ht="12" customHeight="1">
      <c r="B183" s="23"/>
      <c r="C183" s="23"/>
      <c r="D183" s="23"/>
      <c r="E183" s="23"/>
      <c r="F183" s="23"/>
      <c r="G183" s="23"/>
    </row>
    <row r="184" spans="2:7" ht="12" customHeight="1">
      <c r="B184" s="23"/>
      <c r="C184" s="23"/>
      <c r="D184" s="23"/>
      <c r="E184" s="23"/>
      <c r="F184" s="23"/>
      <c r="G184" s="23"/>
    </row>
    <row r="185" spans="2:7" ht="12" customHeight="1">
      <c r="B185" s="23"/>
      <c r="C185" s="23"/>
      <c r="D185" s="23"/>
      <c r="E185" s="23"/>
      <c r="F185" s="23"/>
      <c r="G185" s="23"/>
    </row>
    <row r="186" spans="2:7" ht="12" customHeight="1">
      <c r="B186" s="23"/>
      <c r="C186" s="23"/>
      <c r="D186" s="23"/>
      <c r="E186" s="23"/>
      <c r="F186" s="23"/>
      <c r="G186" s="23"/>
    </row>
    <row r="187" spans="2:7" ht="12" customHeight="1">
      <c r="B187" s="23"/>
      <c r="C187" s="23"/>
      <c r="D187" s="23"/>
      <c r="E187" s="23"/>
      <c r="F187" s="23"/>
      <c r="G187" s="23"/>
    </row>
    <row r="188" spans="2:7" ht="12" customHeight="1">
      <c r="B188" s="23"/>
      <c r="C188" s="23"/>
      <c r="D188" s="23"/>
      <c r="E188" s="23"/>
      <c r="F188" s="23"/>
      <c r="G188" s="23"/>
    </row>
    <row r="189" spans="2:7" ht="12" customHeight="1">
      <c r="B189" s="23"/>
      <c r="C189" s="23"/>
      <c r="D189" s="23"/>
      <c r="E189" s="23"/>
      <c r="F189" s="23"/>
      <c r="G189" s="23"/>
    </row>
    <row r="190" spans="2:7" ht="12" customHeight="1">
      <c r="B190" s="23"/>
      <c r="C190" s="23"/>
      <c r="D190" s="23"/>
      <c r="E190" s="23"/>
      <c r="F190" s="23"/>
      <c r="G190" s="23"/>
    </row>
    <row r="191" spans="2:7" ht="12" customHeight="1">
      <c r="B191" s="23"/>
      <c r="C191" s="23"/>
      <c r="D191" s="23"/>
      <c r="E191" s="23"/>
      <c r="F191" s="23"/>
      <c r="G191" s="23"/>
    </row>
    <row r="192" spans="2:7" ht="12" customHeight="1">
      <c r="B192" s="23"/>
      <c r="C192" s="23"/>
      <c r="D192" s="23"/>
      <c r="E192" s="23"/>
      <c r="F192" s="23"/>
      <c r="G192" s="23"/>
    </row>
    <row r="193" spans="2:7" ht="12" customHeight="1">
      <c r="B193" s="23"/>
      <c r="C193" s="23"/>
      <c r="D193" s="23"/>
      <c r="E193" s="23"/>
      <c r="F193" s="23"/>
      <c r="G193" s="23"/>
    </row>
    <row r="194" spans="2:7" ht="12" customHeight="1">
      <c r="B194" s="23"/>
      <c r="C194" s="23"/>
      <c r="D194" s="23"/>
      <c r="E194" s="23"/>
      <c r="F194" s="23"/>
      <c r="G194" s="23"/>
    </row>
    <row r="195" spans="2:7" ht="12" customHeight="1">
      <c r="B195" s="23"/>
      <c r="C195" s="23"/>
      <c r="D195" s="23"/>
      <c r="E195" s="23"/>
      <c r="F195" s="23"/>
      <c r="G195" s="23"/>
    </row>
    <row r="196" spans="2:7" ht="12" customHeight="1">
      <c r="B196" s="23"/>
      <c r="C196" s="23"/>
      <c r="D196" s="23"/>
      <c r="E196" s="23"/>
      <c r="F196" s="23"/>
      <c r="G196" s="23"/>
    </row>
    <row r="197" spans="2:7" ht="12" customHeight="1">
      <c r="B197" s="23"/>
      <c r="C197" s="23"/>
      <c r="D197" s="23"/>
      <c r="E197" s="23"/>
      <c r="F197" s="23"/>
      <c r="G197" s="23"/>
    </row>
    <row r="198" spans="2:7" ht="12" customHeight="1">
      <c r="B198" s="23"/>
      <c r="C198" s="23"/>
      <c r="D198" s="23"/>
      <c r="E198" s="23"/>
      <c r="F198" s="23"/>
      <c r="G198" s="23"/>
    </row>
    <row r="199" spans="2:7" ht="12" customHeight="1">
      <c r="B199" s="23"/>
      <c r="C199" s="23"/>
      <c r="D199" s="23"/>
      <c r="E199" s="23"/>
      <c r="F199" s="23"/>
      <c r="G199" s="23"/>
    </row>
    <row r="200" spans="2:7" ht="12" customHeight="1">
      <c r="B200" s="23"/>
      <c r="C200" s="23"/>
      <c r="D200" s="23"/>
      <c r="E200" s="23"/>
      <c r="F200" s="23"/>
      <c r="G200" s="23"/>
    </row>
    <row r="201" spans="2:7" ht="12" customHeight="1">
      <c r="B201" s="23"/>
      <c r="C201" s="23"/>
      <c r="D201" s="23"/>
      <c r="E201" s="23"/>
      <c r="F201" s="23"/>
      <c r="G201" s="23"/>
    </row>
    <row r="202" spans="2:7" ht="12" customHeight="1">
      <c r="B202" s="23"/>
      <c r="C202" s="23"/>
      <c r="D202" s="23"/>
      <c r="E202" s="23"/>
      <c r="F202" s="23"/>
      <c r="G202" s="23"/>
    </row>
    <row r="203" spans="2:7" ht="12" customHeight="1">
      <c r="B203" s="23"/>
      <c r="C203" s="23"/>
      <c r="D203" s="23"/>
      <c r="E203" s="23"/>
      <c r="F203" s="23"/>
      <c r="G203" s="23"/>
    </row>
    <row r="204" spans="2:7" ht="12" customHeight="1">
      <c r="B204" s="3"/>
      <c r="C204" s="3"/>
      <c r="D204" s="3"/>
      <c r="E204" s="3"/>
    </row>
    <row r="205" spans="2:7" ht="12" customHeight="1">
      <c r="B205" s="3"/>
      <c r="C205" s="3"/>
      <c r="D205" s="3"/>
      <c r="E205" s="3"/>
    </row>
    <row r="206" spans="2:7" ht="12" customHeight="1">
      <c r="B206" s="3"/>
      <c r="C206" s="3"/>
      <c r="D206" s="3"/>
      <c r="E206" s="3"/>
    </row>
    <row r="207" spans="2:7" ht="12" customHeight="1">
      <c r="B207" s="3"/>
      <c r="C207" s="3"/>
      <c r="D207" s="3"/>
      <c r="E207" s="3"/>
    </row>
    <row r="208" spans="2:7" ht="12" customHeight="1">
      <c r="B208" s="3"/>
      <c r="C208" s="3"/>
      <c r="D208" s="3"/>
      <c r="E208" s="3"/>
    </row>
    <row r="209" spans="2:5" ht="12" customHeight="1">
      <c r="B209" s="3"/>
      <c r="C209" s="3"/>
      <c r="D209" s="3"/>
      <c r="E209" s="3"/>
    </row>
    <row r="210" spans="2:5" ht="12" customHeight="1">
      <c r="B210" s="3"/>
      <c r="C210" s="3"/>
      <c r="D210" s="3"/>
      <c r="E210" s="3"/>
    </row>
    <row r="211" spans="2:5" ht="12" customHeight="1">
      <c r="B211" s="3"/>
      <c r="C211" s="3"/>
      <c r="D211" s="3"/>
      <c r="E211" s="3"/>
    </row>
    <row r="212" spans="2:5" ht="12" customHeight="1">
      <c r="B212" s="3"/>
      <c r="C212" s="3"/>
      <c r="D212" s="3"/>
      <c r="E212" s="3"/>
    </row>
    <row r="213" spans="2:5" ht="12" customHeight="1">
      <c r="B213" s="3"/>
      <c r="C213" s="3"/>
      <c r="D213" s="3"/>
      <c r="E213" s="3"/>
    </row>
    <row r="214" spans="2:5" ht="12" customHeight="1">
      <c r="B214" s="3"/>
      <c r="C214" s="3"/>
      <c r="D214" s="3"/>
      <c r="E214" s="3"/>
    </row>
    <row r="215" spans="2:5" ht="12" customHeight="1">
      <c r="B215" s="3"/>
      <c r="C215" s="3"/>
      <c r="D215" s="3"/>
      <c r="E215" s="3"/>
    </row>
    <row r="216" spans="2:5" ht="12" customHeight="1">
      <c r="B216" s="3"/>
      <c r="C216" s="3"/>
      <c r="D216" s="3"/>
      <c r="E216" s="3"/>
    </row>
    <row r="217" spans="2:5" ht="12" customHeight="1">
      <c r="B217" s="3"/>
      <c r="C217" s="3"/>
      <c r="D217" s="3"/>
      <c r="E217" s="3"/>
    </row>
    <row r="218" spans="2:5" ht="12" customHeight="1">
      <c r="B218" s="3"/>
      <c r="C218" s="3"/>
      <c r="D218" s="3"/>
      <c r="E218" s="3"/>
    </row>
    <row r="219" spans="2:5" ht="12" customHeight="1">
      <c r="B219" s="3"/>
      <c r="C219" s="3"/>
      <c r="D219" s="3"/>
      <c r="E219" s="3"/>
    </row>
    <row r="220" spans="2:5" ht="12" customHeight="1">
      <c r="B220" s="3"/>
      <c r="C220" s="3"/>
      <c r="D220" s="3"/>
      <c r="E220" s="3"/>
    </row>
    <row r="221" spans="2:5" ht="12" customHeight="1">
      <c r="B221" s="3"/>
      <c r="C221" s="3"/>
      <c r="D221" s="3"/>
      <c r="E221" s="3"/>
    </row>
    <row r="222" spans="2:5" ht="12" customHeight="1">
      <c r="B222" s="3"/>
      <c r="C222" s="3"/>
      <c r="D222" s="3"/>
      <c r="E222" s="3"/>
    </row>
    <row r="223" spans="2:5" ht="12" customHeight="1">
      <c r="B223" s="3"/>
      <c r="C223" s="3"/>
      <c r="D223" s="3"/>
      <c r="E223" s="3"/>
    </row>
    <row r="224" spans="2:5" ht="12" customHeight="1">
      <c r="B224" s="3"/>
      <c r="C224" s="3"/>
      <c r="D224" s="3"/>
      <c r="E224" s="3"/>
    </row>
    <row r="225" spans="2:5" ht="12" customHeight="1">
      <c r="B225" s="3"/>
      <c r="C225" s="3"/>
      <c r="D225" s="3"/>
      <c r="E225" s="3"/>
    </row>
    <row r="226" spans="2:5" ht="12" customHeight="1">
      <c r="B226" s="3"/>
      <c r="C226" s="3"/>
      <c r="D226" s="3"/>
      <c r="E226" s="3"/>
    </row>
    <row r="227" spans="2:5" ht="12" customHeight="1">
      <c r="B227" s="3"/>
      <c r="C227" s="3"/>
      <c r="D227" s="3"/>
      <c r="E227" s="3"/>
    </row>
    <row r="228" spans="2:5" ht="12" customHeight="1">
      <c r="B228" s="3"/>
      <c r="C228" s="3"/>
      <c r="D228" s="3"/>
      <c r="E228" s="3"/>
    </row>
    <row r="229" spans="2:5" ht="12" customHeight="1">
      <c r="B229" s="3"/>
      <c r="C229" s="3"/>
      <c r="D229" s="3"/>
      <c r="E229" s="3"/>
    </row>
    <row r="230" spans="2:5" ht="12" customHeight="1">
      <c r="B230" s="3"/>
      <c r="C230" s="3"/>
      <c r="D230" s="3"/>
      <c r="E230" s="3"/>
    </row>
    <row r="231" spans="2:5" ht="12" customHeight="1">
      <c r="B231" s="3"/>
      <c r="C231" s="3"/>
      <c r="D231" s="3"/>
      <c r="E231" s="3"/>
    </row>
    <row r="232" spans="2:5" ht="12" customHeight="1">
      <c r="B232" s="3"/>
      <c r="C232" s="3"/>
      <c r="D232" s="3"/>
      <c r="E232" s="3"/>
    </row>
    <row r="233" spans="2:5" ht="12" customHeight="1">
      <c r="B233" s="3"/>
      <c r="C233" s="3"/>
      <c r="D233" s="3"/>
      <c r="E233" s="3"/>
    </row>
    <row r="234" spans="2:5" ht="12" customHeight="1">
      <c r="B234" s="3"/>
      <c r="C234" s="3"/>
      <c r="D234" s="3"/>
      <c r="E234" s="3"/>
    </row>
    <row r="235" spans="2:5" ht="12" customHeight="1">
      <c r="B235" s="3"/>
      <c r="C235" s="3"/>
      <c r="D235" s="3"/>
      <c r="E235" s="3"/>
    </row>
    <row r="236" spans="2:5" ht="12" customHeight="1">
      <c r="B236" s="3"/>
      <c r="C236" s="3"/>
      <c r="D236" s="3"/>
      <c r="E236" s="3"/>
    </row>
    <row r="237" spans="2:5" ht="12" customHeight="1">
      <c r="B237" s="3"/>
      <c r="C237" s="3"/>
      <c r="D237" s="3"/>
      <c r="E237" s="3"/>
    </row>
    <row r="238" spans="2:5" ht="12" customHeight="1">
      <c r="B238" s="3"/>
      <c r="C238" s="3"/>
      <c r="D238" s="3"/>
      <c r="E238" s="3"/>
    </row>
    <row r="239" spans="2:5" ht="12" customHeight="1">
      <c r="B239" s="3"/>
      <c r="C239" s="3"/>
      <c r="D239" s="3"/>
      <c r="E239" s="3"/>
    </row>
    <row r="240" spans="2:5" ht="12" customHeight="1">
      <c r="B240" s="3"/>
      <c r="C240" s="3"/>
      <c r="D240" s="3"/>
      <c r="E240" s="3"/>
    </row>
    <row r="241" spans="2:5" ht="12" customHeight="1">
      <c r="B241" s="3"/>
      <c r="C241" s="3"/>
      <c r="D241" s="3"/>
      <c r="E241" s="3"/>
    </row>
    <row r="242" spans="2:5" ht="12" customHeight="1">
      <c r="B242" s="3"/>
      <c r="C242" s="3"/>
      <c r="D242" s="3"/>
      <c r="E242" s="3"/>
    </row>
    <row r="243" spans="2:5" ht="12" customHeight="1">
      <c r="B243" s="3"/>
      <c r="C243" s="3"/>
      <c r="D243" s="3"/>
      <c r="E243" s="3"/>
    </row>
    <row r="244" spans="2:5" ht="12" customHeight="1">
      <c r="B244" s="3"/>
      <c r="C244" s="3"/>
      <c r="D244" s="3"/>
      <c r="E244" s="3"/>
    </row>
    <row r="245" spans="2:5" ht="12" customHeight="1">
      <c r="B245" s="3"/>
      <c r="C245" s="3"/>
      <c r="D245" s="3"/>
      <c r="E245" s="3"/>
    </row>
    <row r="246" spans="2:5" ht="12" customHeight="1">
      <c r="B246" s="3"/>
      <c r="C246" s="3"/>
      <c r="D246" s="3"/>
      <c r="E246" s="3"/>
    </row>
    <row r="247" spans="2:5" ht="12" customHeight="1">
      <c r="B247" s="3"/>
      <c r="C247" s="3"/>
      <c r="D247" s="3"/>
      <c r="E247" s="3"/>
    </row>
    <row r="248" spans="2:5" ht="12" customHeight="1">
      <c r="B248" s="3"/>
      <c r="C248" s="3"/>
      <c r="D248" s="3"/>
      <c r="E248" s="3"/>
    </row>
    <row r="249" spans="2:5" ht="12" customHeight="1">
      <c r="B249" s="3"/>
      <c r="C249" s="3"/>
      <c r="D249" s="3"/>
      <c r="E249" s="3"/>
    </row>
    <row r="250" spans="2:5" ht="12" customHeight="1">
      <c r="B250" s="3"/>
      <c r="C250" s="3"/>
      <c r="D250" s="3"/>
      <c r="E250" s="3"/>
    </row>
    <row r="251" spans="2:5" ht="12" customHeight="1">
      <c r="B251" s="3"/>
      <c r="C251" s="3"/>
      <c r="D251" s="3"/>
      <c r="E251" s="3"/>
    </row>
    <row r="252" spans="2:5" ht="12" customHeight="1">
      <c r="B252" s="3"/>
      <c r="C252" s="3"/>
      <c r="D252" s="3"/>
      <c r="E252" s="3"/>
    </row>
    <row r="253" spans="2:5" ht="12" customHeight="1">
      <c r="B253" s="3"/>
      <c r="C253" s="3"/>
      <c r="D253" s="3"/>
      <c r="E253" s="3"/>
    </row>
    <row r="254" spans="2:5" ht="12" customHeight="1">
      <c r="B254" s="3"/>
      <c r="C254" s="3"/>
      <c r="D254" s="3"/>
      <c r="E254" s="3"/>
    </row>
    <row r="255" spans="2:5" ht="12" customHeight="1">
      <c r="B255" s="3"/>
      <c r="C255" s="3"/>
      <c r="D255" s="3"/>
      <c r="E255" s="3"/>
    </row>
    <row r="256" spans="2:5" ht="12" customHeight="1">
      <c r="B256" s="3"/>
      <c r="C256" s="3"/>
      <c r="D256" s="3"/>
      <c r="E256" s="3"/>
    </row>
    <row r="257" spans="2:5" ht="12" customHeight="1">
      <c r="B257" s="3"/>
      <c r="C257" s="3"/>
      <c r="D257" s="3"/>
      <c r="E257" s="3"/>
    </row>
    <row r="258" spans="2:5" ht="12" customHeight="1">
      <c r="B258" s="3"/>
      <c r="C258" s="3"/>
      <c r="D258" s="3"/>
      <c r="E258" s="3"/>
    </row>
    <row r="259" spans="2:5" ht="12" customHeight="1">
      <c r="B259" s="3"/>
      <c r="C259" s="3"/>
      <c r="D259" s="3"/>
      <c r="E259" s="3"/>
    </row>
    <row r="260" spans="2:5" ht="12" customHeight="1">
      <c r="B260" s="3"/>
      <c r="C260" s="3"/>
      <c r="D260" s="3"/>
      <c r="E260" s="3"/>
    </row>
    <row r="261" spans="2:5" ht="12" customHeight="1">
      <c r="B261" s="3"/>
      <c r="C261" s="3"/>
      <c r="D261" s="3"/>
      <c r="E261" s="3"/>
    </row>
    <row r="262" spans="2:5" ht="12" customHeight="1">
      <c r="B262" s="3"/>
      <c r="C262" s="3"/>
      <c r="D262" s="3"/>
      <c r="E262" s="3"/>
    </row>
    <row r="263" spans="2:5" ht="12" customHeight="1">
      <c r="B263" s="3"/>
      <c r="C263" s="3"/>
      <c r="D263" s="3"/>
      <c r="E263" s="3"/>
    </row>
    <row r="264" spans="2:5" ht="12" customHeight="1">
      <c r="B264" s="3"/>
      <c r="C264" s="3"/>
      <c r="D264" s="3"/>
      <c r="E264" s="3"/>
    </row>
    <row r="265" spans="2:5" ht="12" customHeight="1">
      <c r="B265" s="3"/>
      <c r="C265" s="3"/>
      <c r="D265" s="3"/>
      <c r="E265" s="3"/>
    </row>
    <row r="266" spans="2:5" ht="12" customHeight="1">
      <c r="B266" s="3"/>
      <c r="C266" s="3"/>
      <c r="D266" s="3"/>
      <c r="E266" s="3"/>
    </row>
    <row r="267" spans="2:5" ht="12" customHeight="1">
      <c r="B267" s="3"/>
      <c r="C267" s="3"/>
      <c r="D267" s="3"/>
      <c r="E267" s="3"/>
    </row>
    <row r="268" spans="2:5" ht="12" customHeight="1">
      <c r="B268" s="3"/>
      <c r="C268" s="3"/>
      <c r="D268" s="3"/>
      <c r="E268" s="3"/>
    </row>
    <row r="269" spans="2:5" ht="12" customHeight="1">
      <c r="B269" s="3"/>
      <c r="C269" s="3"/>
      <c r="D269" s="3"/>
      <c r="E269" s="3"/>
    </row>
    <row r="270" spans="2:5" ht="12" customHeight="1">
      <c r="B270" s="3"/>
      <c r="C270" s="3"/>
      <c r="D270" s="3"/>
      <c r="E270" s="3"/>
    </row>
    <row r="271" spans="2:5" ht="12" customHeight="1">
      <c r="B271" s="3"/>
      <c r="C271" s="3"/>
      <c r="D271" s="3"/>
      <c r="E271" s="3"/>
    </row>
    <row r="272" spans="2:5" ht="12" customHeight="1">
      <c r="B272" s="3"/>
      <c r="C272" s="3"/>
      <c r="D272" s="3"/>
      <c r="E272" s="3"/>
    </row>
    <row r="273" spans="2:5" ht="12" customHeight="1">
      <c r="B273" s="3"/>
      <c r="C273" s="3"/>
      <c r="D273" s="3"/>
      <c r="E273" s="3"/>
    </row>
    <row r="274" spans="2:5" ht="12" customHeight="1">
      <c r="B274" s="3"/>
      <c r="C274" s="3"/>
      <c r="D274" s="3"/>
      <c r="E274" s="3"/>
    </row>
    <row r="275" spans="2:5" ht="12" customHeight="1">
      <c r="B275" s="3"/>
      <c r="C275" s="3"/>
      <c r="D275" s="3"/>
      <c r="E275" s="3"/>
    </row>
    <row r="276" spans="2:5" ht="12" customHeight="1">
      <c r="B276" s="3"/>
      <c r="C276" s="3"/>
      <c r="D276" s="3"/>
      <c r="E276" s="3"/>
    </row>
    <row r="277" spans="2:5" ht="12" customHeight="1">
      <c r="B277" s="3"/>
      <c r="C277" s="3"/>
      <c r="D277" s="3"/>
      <c r="E277" s="3"/>
    </row>
    <row r="278" spans="2:5" ht="12" customHeight="1">
      <c r="B278" s="3"/>
      <c r="C278" s="3"/>
      <c r="D278" s="3"/>
      <c r="E278" s="3"/>
    </row>
    <row r="279" spans="2:5" ht="12" customHeight="1">
      <c r="B279" s="3"/>
      <c r="C279" s="3"/>
      <c r="D279" s="3"/>
      <c r="E279" s="3"/>
    </row>
    <row r="280" spans="2:5" ht="12" customHeight="1">
      <c r="B280" s="3"/>
      <c r="C280" s="3"/>
      <c r="D280" s="3"/>
      <c r="E280" s="3"/>
    </row>
    <row r="281" spans="2:5" ht="12" customHeight="1">
      <c r="B281" s="3"/>
      <c r="C281" s="3"/>
      <c r="D281" s="3"/>
      <c r="E281" s="3"/>
    </row>
    <row r="282" spans="2:5" ht="12" customHeight="1">
      <c r="B282" s="3"/>
      <c r="C282" s="3"/>
      <c r="D282" s="3"/>
      <c r="E282" s="3"/>
    </row>
    <row r="283" spans="2:5" ht="12" customHeight="1">
      <c r="B283" s="3"/>
      <c r="C283" s="3"/>
      <c r="D283" s="3"/>
      <c r="E283" s="3"/>
    </row>
    <row r="284" spans="2:5" ht="12" customHeight="1">
      <c r="B284" s="3"/>
      <c r="C284" s="3"/>
      <c r="D284" s="3"/>
      <c r="E284" s="3"/>
    </row>
    <row r="285" spans="2:5" ht="12" customHeight="1">
      <c r="B285" s="3"/>
      <c r="C285" s="3"/>
      <c r="D285" s="3"/>
      <c r="E285" s="3"/>
    </row>
    <row r="286" spans="2:5" ht="12" customHeight="1">
      <c r="B286" s="3"/>
      <c r="C286" s="3"/>
      <c r="D286" s="3"/>
      <c r="E286" s="3"/>
    </row>
    <row r="287" spans="2:5" ht="12" customHeight="1">
      <c r="B287" s="3"/>
      <c r="C287" s="3"/>
      <c r="D287" s="3"/>
      <c r="E287" s="3"/>
    </row>
    <row r="288" spans="2:5" ht="12" customHeight="1">
      <c r="B288" s="3"/>
      <c r="C288" s="3"/>
      <c r="D288" s="3"/>
      <c r="E288" s="3"/>
    </row>
    <row r="289" spans="2:5" ht="12" customHeight="1">
      <c r="B289" s="3"/>
      <c r="C289" s="3"/>
      <c r="D289" s="3"/>
      <c r="E289" s="3"/>
    </row>
    <row r="290" spans="2:5" ht="12" customHeight="1">
      <c r="B290" s="3"/>
      <c r="C290" s="3"/>
      <c r="D290" s="3"/>
      <c r="E290" s="3"/>
    </row>
    <row r="291" spans="2:5" ht="12" customHeight="1">
      <c r="B291" s="3"/>
      <c r="C291" s="3"/>
      <c r="D291" s="3"/>
      <c r="E291" s="3"/>
    </row>
    <row r="292" spans="2:5" ht="12" customHeight="1">
      <c r="B292" s="3"/>
      <c r="C292" s="3"/>
      <c r="D292" s="3"/>
      <c r="E292" s="3"/>
    </row>
    <row r="293" spans="2:5" ht="12" customHeight="1">
      <c r="B293" s="3"/>
      <c r="C293" s="3"/>
      <c r="D293" s="3"/>
      <c r="E293" s="3"/>
    </row>
    <row r="294" spans="2:5" ht="12" customHeight="1">
      <c r="B294" s="3"/>
      <c r="C294" s="3"/>
      <c r="D294" s="3"/>
      <c r="E294" s="3"/>
    </row>
    <row r="295" spans="2:5" ht="12" customHeight="1">
      <c r="B295" s="3"/>
      <c r="C295" s="3"/>
      <c r="D295" s="3"/>
      <c r="E295" s="3"/>
    </row>
    <row r="296" spans="2:5" ht="12" customHeight="1">
      <c r="B296" s="3"/>
      <c r="C296" s="3"/>
      <c r="D296" s="3"/>
      <c r="E296" s="3"/>
    </row>
    <row r="297" spans="2:5" ht="12" customHeight="1">
      <c r="B297" s="3"/>
      <c r="C297" s="3"/>
      <c r="D297" s="3"/>
      <c r="E297" s="3"/>
    </row>
    <row r="298" spans="2:5" ht="12" customHeight="1">
      <c r="B298" s="3"/>
      <c r="C298" s="3"/>
      <c r="D298" s="3"/>
      <c r="E298" s="3"/>
    </row>
    <row r="299" spans="2:5" ht="12" customHeight="1">
      <c r="B299" s="3"/>
      <c r="C299" s="3"/>
      <c r="D299" s="3"/>
      <c r="E299" s="3"/>
    </row>
    <row r="300" spans="2:5" ht="12" customHeight="1">
      <c r="B300" s="3"/>
      <c r="C300" s="3"/>
      <c r="D300" s="3"/>
      <c r="E300" s="3"/>
    </row>
    <row r="301" spans="2:5" ht="12" customHeight="1">
      <c r="B301" s="3"/>
      <c r="C301" s="3"/>
      <c r="D301" s="3"/>
      <c r="E301" s="3"/>
    </row>
    <row r="302" spans="2:5" ht="12" customHeight="1">
      <c r="B302" s="3"/>
      <c r="C302" s="3"/>
      <c r="D302" s="3"/>
      <c r="E302" s="3"/>
    </row>
    <row r="303" spans="2:5" ht="12" customHeight="1">
      <c r="B303" s="3"/>
      <c r="C303" s="3"/>
      <c r="D303" s="3"/>
      <c r="E303" s="3"/>
    </row>
    <row r="304" spans="2:5" ht="12" customHeight="1">
      <c r="B304" s="3"/>
      <c r="C304" s="3"/>
      <c r="D304" s="3"/>
      <c r="E304" s="3"/>
    </row>
    <row r="305" spans="2:5" ht="12" customHeight="1">
      <c r="B305" s="3"/>
      <c r="C305" s="3"/>
      <c r="D305" s="3"/>
      <c r="E305" s="3"/>
    </row>
    <row r="306" spans="2:5" ht="12" customHeight="1">
      <c r="B306" s="3"/>
      <c r="C306" s="3"/>
      <c r="D306" s="3"/>
      <c r="E306" s="3"/>
    </row>
    <row r="307" spans="2:5" ht="12" customHeight="1">
      <c r="B307" s="3"/>
      <c r="C307" s="3"/>
      <c r="D307" s="3"/>
      <c r="E307" s="3"/>
    </row>
    <row r="308" spans="2:5" ht="12" customHeight="1">
      <c r="B308" s="3"/>
      <c r="C308" s="3"/>
      <c r="D308" s="3"/>
      <c r="E308" s="3"/>
    </row>
    <row r="309" spans="2:5" ht="12" customHeight="1">
      <c r="B309" s="3"/>
      <c r="C309" s="3"/>
      <c r="D309" s="3"/>
      <c r="E309" s="3"/>
    </row>
    <row r="310" spans="2:5" ht="12" customHeight="1">
      <c r="B310" s="3"/>
      <c r="C310" s="3"/>
      <c r="D310" s="3"/>
      <c r="E310" s="3"/>
    </row>
    <row r="311" spans="2:5" ht="12" customHeight="1">
      <c r="B311" s="3"/>
      <c r="C311" s="3"/>
      <c r="D311" s="3"/>
      <c r="E311" s="3"/>
    </row>
    <row r="312" spans="2:5" ht="12" customHeight="1">
      <c r="B312" s="3"/>
      <c r="C312" s="3"/>
      <c r="D312" s="3"/>
      <c r="E312" s="3"/>
    </row>
    <row r="313" spans="2:5" ht="12" customHeight="1">
      <c r="B313" s="3"/>
      <c r="C313" s="3"/>
      <c r="D313" s="3"/>
      <c r="E313" s="3"/>
    </row>
    <row r="314" spans="2:5" ht="12" customHeight="1">
      <c r="B314" s="3"/>
      <c r="C314" s="3"/>
      <c r="D314" s="3"/>
      <c r="E314" s="3"/>
    </row>
    <row r="315" spans="2:5" ht="12" customHeight="1">
      <c r="B315" s="3"/>
      <c r="C315" s="3"/>
      <c r="D315" s="3"/>
      <c r="E315" s="3"/>
    </row>
    <row r="316" spans="2:5" ht="12" customHeight="1">
      <c r="B316" s="3"/>
      <c r="C316" s="3"/>
      <c r="D316" s="3"/>
      <c r="E316" s="3"/>
    </row>
    <row r="317" spans="2:5" ht="12" customHeight="1">
      <c r="B317" s="3"/>
      <c r="C317" s="3"/>
      <c r="D317" s="3"/>
      <c r="E317" s="3"/>
    </row>
    <row r="318" spans="2:5" ht="12" customHeight="1">
      <c r="B318" s="3"/>
      <c r="C318" s="3"/>
      <c r="D318" s="3"/>
      <c r="E318" s="3"/>
    </row>
    <row r="319" spans="2:5" ht="12" customHeight="1">
      <c r="B319" s="3"/>
      <c r="C319" s="3"/>
      <c r="D319" s="3"/>
      <c r="E319" s="3"/>
    </row>
    <row r="320" spans="2:5" ht="12" customHeight="1">
      <c r="B320" s="3"/>
      <c r="C320" s="3"/>
      <c r="D320" s="3"/>
      <c r="E320" s="3"/>
    </row>
    <row r="321" spans="1:5" ht="12" customHeight="1">
      <c r="B321" s="3"/>
      <c r="C321" s="3"/>
      <c r="D321" s="3"/>
      <c r="E321" s="3"/>
    </row>
    <row r="322" spans="1:5" ht="12" customHeight="1">
      <c r="B322" s="3"/>
      <c r="C322" s="3"/>
      <c r="D322" s="3"/>
      <c r="E322" s="3"/>
    </row>
    <row r="323" spans="1:5" ht="12" customHeight="1">
      <c r="B323" s="3"/>
      <c r="C323" s="3"/>
      <c r="D323" s="3"/>
      <c r="E323" s="3"/>
    </row>
    <row r="324" spans="1:5" ht="12" customHeight="1">
      <c r="B324" s="3"/>
      <c r="C324" s="3"/>
      <c r="D324" s="3"/>
      <c r="E324" s="3"/>
    </row>
    <row r="325" spans="1:5" ht="12" customHeight="1">
      <c r="B325" s="3"/>
      <c r="C325" s="3"/>
      <c r="D325" s="3"/>
      <c r="E325" s="3"/>
    </row>
    <row r="326" spans="1:5" ht="12" customHeight="1">
      <c r="B326" s="3"/>
      <c r="C326" s="3"/>
      <c r="D326" s="3"/>
      <c r="E326" s="3"/>
    </row>
    <row r="327" spans="1:5" ht="12" customHeight="1">
      <c r="B327" s="3"/>
      <c r="C327" s="3"/>
      <c r="D327" s="3"/>
      <c r="E327" s="3"/>
    </row>
    <row r="328" spans="1:5" ht="12" customHeight="1">
      <c r="B328" s="3"/>
      <c r="C328" s="3"/>
      <c r="D328" s="3"/>
      <c r="E328" s="3"/>
    </row>
    <row r="329" spans="1:5" ht="12" customHeight="1">
      <c r="B329" s="3"/>
      <c r="C329" s="3"/>
      <c r="D329" s="3"/>
      <c r="E329" s="3"/>
    </row>
    <row r="330" spans="1:5" ht="12" customHeight="1">
      <c r="B330" s="41"/>
      <c r="C330" s="41"/>
      <c r="D330" s="41"/>
      <c r="E330" s="41"/>
    </row>
    <row r="331" spans="1:5" ht="12" customHeight="1">
      <c r="A331" s="42"/>
      <c r="B331" s="41"/>
      <c r="C331" s="41"/>
      <c r="D331" s="41"/>
      <c r="E331" s="41"/>
    </row>
    <row r="332" spans="1:5" ht="12" customHeight="1">
      <c r="A332" s="42"/>
      <c r="B332" s="41"/>
      <c r="C332" s="41"/>
      <c r="D332" s="41"/>
      <c r="E332" s="41"/>
    </row>
    <row r="333" spans="1:5" ht="12" customHeight="1">
      <c r="A333" s="42"/>
      <c r="B333" s="41"/>
      <c r="C333" s="41"/>
      <c r="D333" s="41"/>
      <c r="E333" s="41"/>
    </row>
    <row r="334" spans="1:5" ht="12" customHeight="1">
      <c r="A334" s="42"/>
      <c r="B334" s="41"/>
      <c r="C334" s="41"/>
      <c r="D334" s="41"/>
      <c r="E334" s="41"/>
    </row>
    <row r="335" spans="1:5" ht="12" customHeight="1">
      <c r="A335" s="42"/>
      <c r="B335" s="41"/>
      <c r="C335" s="41"/>
      <c r="D335" s="41"/>
      <c r="E335" s="41"/>
    </row>
    <row r="336" spans="1:5" ht="12" customHeight="1">
      <c r="A336" s="42"/>
      <c r="B336" s="41"/>
      <c r="C336" s="41"/>
      <c r="D336" s="41"/>
      <c r="E336" s="41"/>
    </row>
    <row r="337" spans="1:5" ht="12" customHeight="1">
      <c r="A337" s="42"/>
      <c r="B337" s="41"/>
      <c r="C337" s="41"/>
      <c r="D337" s="41"/>
      <c r="E337" s="41"/>
    </row>
    <row r="338" spans="1:5" ht="12" customHeight="1">
      <c r="A338" s="42"/>
      <c r="B338" s="41"/>
      <c r="C338" s="41"/>
      <c r="D338" s="41"/>
      <c r="E338" s="41"/>
    </row>
    <row r="339" spans="1:5" ht="12" customHeight="1">
      <c r="A339" s="42"/>
      <c r="B339" s="41"/>
      <c r="C339" s="41"/>
      <c r="D339" s="41"/>
      <c r="E339" s="41"/>
    </row>
    <row r="340" spans="1:5" ht="12" customHeight="1">
      <c r="A340" s="42"/>
      <c r="B340" s="41"/>
      <c r="C340" s="41"/>
      <c r="D340" s="41"/>
      <c r="E340" s="41"/>
    </row>
    <row r="341" spans="1:5" ht="12" customHeight="1">
      <c r="A341" s="42"/>
      <c r="B341" s="41"/>
      <c r="C341" s="41"/>
      <c r="D341" s="41"/>
      <c r="E341" s="41"/>
    </row>
    <row r="342" spans="1:5" ht="12" customHeight="1">
      <c r="A342" s="42"/>
      <c r="B342" s="41"/>
      <c r="C342" s="41"/>
      <c r="D342" s="41"/>
      <c r="E342" s="41"/>
    </row>
    <row r="343" spans="1:5" ht="12" customHeight="1">
      <c r="A343" s="42"/>
      <c r="B343" s="41"/>
      <c r="C343" s="41"/>
      <c r="D343" s="41"/>
      <c r="E343" s="41"/>
    </row>
    <row r="344" spans="1:5" ht="12" customHeight="1">
      <c r="A344" s="42"/>
      <c r="B344" s="41"/>
      <c r="C344" s="41"/>
      <c r="D344" s="41"/>
      <c r="E344" s="41"/>
    </row>
    <row r="345" spans="1:5" ht="12" customHeight="1">
      <c r="A345" s="42"/>
      <c r="B345" s="41"/>
      <c r="C345" s="41"/>
      <c r="D345" s="41"/>
      <c r="E345" s="41"/>
    </row>
    <row r="346" spans="1:5" ht="12" customHeight="1">
      <c r="A346" s="42"/>
      <c r="B346" s="41"/>
      <c r="C346" s="41"/>
      <c r="D346" s="41"/>
      <c r="E346" s="41"/>
    </row>
    <row r="347" spans="1:5" ht="12" customHeight="1">
      <c r="A347" s="42"/>
      <c r="B347" s="41"/>
      <c r="C347" s="41"/>
      <c r="D347" s="41"/>
      <c r="E347" s="41"/>
    </row>
    <row r="348" spans="1:5" ht="12" customHeight="1">
      <c r="A348" s="42"/>
      <c r="B348" s="41"/>
      <c r="C348" s="41"/>
      <c r="D348" s="41"/>
      <c r="E348" s="41"/>
    </row>
    <row r="349" spans="1:5" ht="12" customHeight="1">
      <c r="A349" s="42"/>
      <c r="B349" s="41"/>
      <c r="C349" s="41"/>
      <c r="D349" s="41"/>
      <c r="E349" s="41"/>
    </row>
    <row r="350" spans="1:5" ht="12" customHeight="1">
      <c r="A350" s="42"/>
      <c r="B350" s="41"/>
      <c r="C350" s="41"/>
      <c r="D350" s="41"/>
      <c r="E350" s="41"/>
    </row>
    <row r="351" spans="1:5" ht="12" customHeight="1">
      <c r="A351" s="42"/>
      <c r="B351" s="41"/>
      <c r="C351" s="41"/>
      <c r="D351" s="41"/>
      <c r="E351" s="41"/>
    </row>
    <row r="352" spans="1:5" ht="12" customHeight="1">
      <c r="A352" s="42"/>
      <c r="B352" s="41"/>
      <c r="C352" s="41"/>
      <c r="D352" s="41"/>
      <c r="E352" s="41"/>
    </row>
    <row r="353" spans="1:5" ht="12" customHeight="1">
      <c r="A353" s="42"/>
      <c r="B353" s="41"/>
      <c r="C353" s="41"/>
      <c r="D353" s="41"/>
      <c r="E353" s="41"/>
    </row>
    <row r="354" spans="1:5" ht="12" customHeight="1">
      <c r="A354" s="42"/>
      <c r="B354" s="41"/>
      <c r="C354" s="41"/>
      <c r="D354" s="41"/>
      <c r="E354" s="41"/>
    </row>
    <row r="355" spans="1:5" ht="12" customHeight="1">
      <c r="A355" s="42"/>
      <c r="B355" s="41"/>
      <c r="C355" s="41"/>
      <c r="D355" s="41"/>
      <c r="E355" s="41"/>
    </row>
    <row r="356" spans="1:5" ht="12" customHeight="1">
      <c r="A356" s="42"/>
      <c r="B356" s="41"/>
      <c r="C356" s="41"/>
      <c r="D356" s="41"/>
      <c r="E356" s="41"/>
    </row>
    <row r="357" spans="1:5" ht="12" customHeight="1">
      <c r="A357" s="42"/>
      <c r="B357" s="41"/>
      <c r="C357" s="41"/>
      <c r="D357" s="41"/>
      <c r="E357" s="41"/>
    </row>
    <row r="358" spans="1:5" ht="12" customHeight="1">
      <c r="A358" s="42"/>
      <c r="B358" s="41"/>
      <c r="C358" s="41"/>
      <c r="D358" s="41"/>
      <c r="E358" s="41"/>
    </row>
    <row r="359" spans="1:5" ht="12" customHeight="1">
      <c r="A359" s="42"/>
      <c r="B359" s="41"/>
      <c r="C359" s="41"/>
      <c r="D359" s="41"/>
      <c r="E359" s="41"/>
    </row>
    <row r="360" spans="1:5" ht="12" customHeight="1">
      <c r="A360" s="42"/>
      <c r="B360" s="41"/>
      <c r="C360" s="41"/>
      <c r="D360" s="41"/>
      <c r="E360" s="41"/>
    </row>
    <row r="361" spans="1:5" ht="12" customHeight="1">
      <c r="A361" s="42"/>
      <c r="B361" s="41"/>
      <c r="C361" s="41"/>
      <c r="D361" s="41"/>
      <c r="E361" s="41"/>
    </row>
    <row r="362" spans="1:5" ht="12" customHeight="1">
      <c r="A362" s="42"/>
      <c r="B362" s="41"/>
      <c r="C362" s="41"/>
      <c r="D362" s="41"/>
      <c r="E362" s="41"/>
    </row>
    <row r="363" spans="1:5" ht="12" customHeight="1">
      <c r="A363" s="42"/>
      <c r="B363" s="41"/>
      <c r="C363" s="41"/>
      <c r="D363" s="41"/>
      <c r="E363" s="41"/>
    </row>
    <row r="364" spans="1:5" ht="12" customHeight="1">
      <c r="A364" s="42"/>
      <c r="B364" s="41"/>
      <c r="C364" s="41"/>
      <c r="D364" s="41"/>
      <c r="E364" s="41"/>
    </row>
    <row r="365" spans="1:5" ht="12" customHeight="1">
      <c r="A365" s="42"/>
      <c r="B365" s="41"/>
      <c r="C365" s="41"/>
      <c r="D365" s="41"/>
      <c r="E365" s="41"/>
    </row>
    <row r="366" spans="1:5" ht="12" customHeight="1">
      <c r="A366" s="42"/>
      <c r="B366" s="41"/>
      <c r="C366" s="41"/>
      <c r="D366" s="41"/>
      <c r="E366" s="41"/>
    </row>
    <row r="367" spans="1:5" ht="12" customHeight="1">
      <c r="A367" s="42"/>
      <c r="B367" s="41"/>
      <c r="C367" s="41"/>
      <c r="D367" s="41"/>
      <c r="E367" s="41"/>
    </row>
    <row r="368" spans="1:5" ht="12" customHeight="1">
      <c r="A368" s="42"/>
      <c r="B368" s="41"/>
      <c r="C368" s="41"/>
      <c r="D368" s="41"/>
      <c r="E368" s="41"/>
    </row>
    <row r="369" spans="1:5" ht="12" customHeight="1">
      <c r="A369" s="42"/>
      <c r="B369" s="41"/>
      <c r="C369" s="41"/>
      <c r="D369" s="41"/>
      <c r="E369" s="41"/>
    </row>
    <row r="370" spans="1:5" ht="12" customHeight="1">
      <c r="A370" s="42"/>
      <c r="B370" s="41"/>
      <c r="C370" s="41"/>
      <c r="D370" s="41"/>
      <c r="E370" s="41"/>
    </row>
    <row r="371" spans="1:5" ht="12" customHeight="1">
      <c r="A371" s="42"/>
      <c r="B371" s="41"/>
      <c r="C371" s="41"/>
      <c r="D371" s="41"/>
      <c r="E371" s="41"/>
    </row>
    <row r="372" spans="1:5" ht="12" customHeight="1">
      <c r="A372" s="42"/>
      <c r="B372" s="41"/>
      <c r="C372" s="41"/>
      <c r="D372" s="41"/>
      <c r="E372" s="41"/>
    </row>
    <row r="373" spans="1:5" ht="12" customHeight="1">
      <c r="A373" s="42"/>
      <c r="B373" s="41"/>
      <c r="C373" s="41"/>
      <c r="D373" s="41"/>
      <c r="E373" s="41"/>
    </row>
    <row r="374" spans="1:5" ht="12" customHeight="1">
      <c r="A374" s="42"/>
      <c r="B374" s="41"/>
      <c r="C374" s="41"/>
      <c r="D374" s="41"/>
      <c r="E374" s="41"/>
    </row>
    <row r="375" spans="1:5" ht="12" customHeight="1">
      <c r="A375" s="42"/>
      <c r="B375" s="41"/>
      <c r="C375" s="41"/>
      <c r="D375" s="41"/>
      <c r="E375" s="41"/>
    </row>
    <row r="376" spans="1:5" ht="12" customHeight="1">
      <c r="A376" s="42"/>
      <c r="B376" s="41"/>
      <c r="C376" s="41"/>
      <c r="D376" s="41"/>
      <c r="E376" s="41"/>
    </row>
    <row r="377" spans="1:5" ht="12" customHeight="1">
      <c r="A377" s="42"/>
      <c r="B377" s="41"/>
      <c r="C377" s="41"/>
      <c r="D377" s="41"/>
      <c r="E377" s="41"/>
    </row>
    <row r="378" spans="1:5" ht="12" customHeight="1">
      <c r="A378" s="42"/>
      <c r="B378" s="41"/>
      <c r="C378" s="41"/>
      <c r="D378" s="41"/>
      <c r="E378" s="41"/>
    </row>
    <row r="379" spans="1:5" ht="12" customHeight="1">
      <c r="A379" s="42"/>
      <c r="B379" s="41"/>
      <c r="C379" s="41"/>
      <c r="D379" s="41"/>
      <c r="E379" s="41"/>
    </row>
    <row r="380" spans="1:5" ht="12" customHeight="1">
      <c r="A380" s="42"/>
      <c r="B380" s="41"/>
      <c r="C380" s="41"/>
      <c r="D380" s="41"/>
      <c r="E380" s="41"/>
    </row>
    <row r="381" spans="1:5" ht="12" customHeight="1">
      <c r="A381" s="42"/>
      <c r="B381" s="41"/>
      <c r="C381" s="41"/>
      <c r="D381" s="41"/>
      <c r="E381" s="41"/>
    </row>
    <row r="382" spans="1:5" ht="12" customHeight="1">
      <c r="A382" s="42"/>
      <c r="B382" s="41"/>
      <c r="C382" s="41"/>
      <c r="D382" s="41"/>
      <c r="E382" s="41"/>
    </row>
    <row r="383" spans="1:5" ht="12" customHeight="1">
      <c r="A383" s="42"/>
      <c r="B383" s="41"/>
      <c r="C383" s="41"/>
      <c r="D383" s="41"/>
      <c r="E383" s="41"/>
    </row>
    <row r="384" spans="1:5" ht="12" customHeight="1">
      <c r="A384" s="42"/>
      <c r="B384" s="41"/>
      <c r="C384" s="41"/>
      <c r="D384" s="41"/>
      <c r="E384" s="41"/>
    </row>
    <row r="385" spans="1:5" ht="12" customHeight="1">
      <c r="A385" s="42"/>
      <c r="B385" s="41"/>
      <c r="C385" s="41"/>
      <c r="D385" s="41"/>
      <c r="E385" s="41"/>
    </row>
    <row r="386" spans="1:5" ht="12" customHeight="1">
      <c r="A386" s="42"/>
      <c r="B386" s="41"/>
      <c r="C386" s="41"/>
      <c r="D386" s="41"/>
      <c r="E386" s="41"/>
    </row>
    <row r="387" spans="1:5" ht="12" customHeight="1">
      <c r="A387" s="42"/>
      <c r="B387" s="41"/>
      <c r="C387" s="41"/>
      <c r="D387" s="41"/>
      <c r="E387" s="41"/>
    </row>
    <row r="388" spans="1:5" ht="12" customHeight="1">
      <c r="A388" s="42"/>
      <c r="B388" s="41"/>
      <c r="C388" s="41"/>
      <c r="D388" s="41"/>
      <c r="E388" s="41"/>
    </row>
    <row r="389" spans="1:5" ht="12" customHeight="1">
      <c r="A389" s="42"/>
      <c r="B389" s="41"/>
      <c r="C389" s="41"/>
      <c r="D389" s="41"/>
      <c r="E389" s="41"/>
    </row>
    <row r="390" spans="1:5" ht="12" customHeight="1">
      <c r="A390" s="42"/>
      <c r="B390" s="41"/>
      <c r="C390" s="41"/>
      <c r="D390" s="41"/>
      <c r="E390" s="41"/>
    </row>
    <row r="391" spans="1:5" ht="12" customHeight="1">
      <c r="A391" s="42"/>
      <c r="B391" s="41"/>
      <c r="C391" s="41"/>
      <c r="D391" s="41"/>
      <c r="E391" s="41"/>
    </row>
    <row r="392" spans="1:5" ht="12" customHeight="1">
      <c r="A392" s="42"/>
      <c r="B392" s="41"/>
      <c r="C392" s="41"/>
      <c r="D392" s="41"/>
      <c r="E392" s="41"/>
    </row>
    <row r="393" spans="1:5" ht="12" customHeight="1">
      <c r="A393" s="42"/>
      <c r="B393" s="41"/>
      <c r="C393" s="41"/>
      <c r="D393" s="41"/>
      <c r="E393" s="41"/>
    </row>
    <row r="394" spans="1:5" ht="12" customHeight="1">
      <c r="A394" s="42"/>
      <c r="B394" s="41"/>
      <c r="C394" s="41"/>
      <c r="D394" s="41"/>
      <c r="E394" s="41"/>
    </row>
    <row r="395" spans="1:5" ht="12" customHeight="1">
      <c r="A395" s="42"/>
      <c r="B395" s="41"/>
      <c r="C395" s="41"/>
      <c r="D395" s="41"/>
      <c r="E395" s="41"/>
    </row>
    <row r="396" spans="1:5" ht="12" customHeight="1">
      <c r="A396" s="42"/>
    </row>
    <row r="397" spans="1:5" ht="12" customHeight="1">
      <c r="A397" s="42"/>
    </row>
    <row r="398" spans="1:5" ht="12" customHeight="1">
      <c r="A398" s="42"/>
    </row>
    <row r="399" spans="1:5" ht="12" customHeight="1">
      <c r="A399" s="42"/>
    </row>
    <row r="400" spans="1:5" ht="12" customHeight="1">
      <c r="A400" s="42"/>
    </row>
    <row r="401" spans="1:1" ht="12" customHeight="1">
      <c r="A401" s="42"/>
    </row>
    <row r="402" spans="1:1" ht="12" customHeight="1">
      <c r="A402" s="42"/>
    </row>
    <row r="403" spans="1:1" ht="12" customHeight="1">
      <c r="A403" s="42"/>
    </row>
    <row r="404" spans="1:1" ht="12" customHeight="1">
      <c r="A404" s="42"/>
    </row>
    <row r="405" spans="1:1" ht="12" customHeight="1">
      <c r="A405" s="42"/>
    </row>
    <row r="406" spans="1:1" ht="12" customHeight="1">
      <c r="A406" s="42"/>
    </row>
    <row r="407" spans="1:1" ht="12" customHeight="1">
      <c r="A407" s="42"/>
    </row>
    <row r="408" spans="1:1" ht="12" customHeight="1">
      <c r="A408" s="42"/>
    </row>
    <row r="409" spans="1:1" ht="12" customHeight="1">
      <c r="A409" s="42"/>
    </row>
    <row r="410" spans="1:1" ht="12" customHeight="1">
      <c r="A410" s="42"/>
    </row>
    <row r="411" spans="1:1" ht="12" customHeight="1">
      <c r="A411" s="42"/>
    </row>
    <row r="412" spans="1:1" ht="12" customHeight="1">
      <c r="A412" s="42"/>
    </row>
    <row r="413" spans="1:1" ht="12" customHeight="1">
      <c r="A413" s="42"/>
    </row>
    <row r="414" spans="1:1" ht="12" customHeight="1">
      <c r="A414" s="42"/>
    </row>
    <row r="415" spans="1:1" ht="12" customHeight="1">
      <c r="A415" s="42"/>
    </row>
    <row r="416" spans="1:1" ht="12" customHeight="1">
      <c r="A416" s="42"/>
    </row>
    <row r="417" spans="1:1" ht="12" customHeight="1">
      <c r="A417" s="42"/>
    </row>
    <row r="418" spans="1:1" ht="12" customHeight="1">
      <c r="A418" s="42"/>
    </row>
    <row r="419" spans="1:1" ht="12" customHeight="1">
      <c r="A419" s="42"/>
    </row>
    <row r="420" spans="1:1" ht="12" customHeight="1">
      <c r="A420" s="42"/>
    </row>
    <row r="421" spans="1:1" ht="12" customHeight="1">
      <c r="A421" s="42"/>
    </row>
    <row r="422" spans="1:1" ht="12" customHeight="1">
      <c r="A422" s="42"/>
    </row>
    <row r="423" spans="1:1" ht="12" customHeight="1">
      <c r="A423" s="42"/>
    </row>
    <row r="424" spans="1:1" ht="12" customHeight="1">
      <c r="A424" s="42"/>
    </row>
    <row r="425" spans="1:1" ht="12" customHeight="1">
      <c r="A425" s="42"/>
    </row>
    <row r="426" spans="1:1" ht="12" customHeight="1">
      <c r="A426" s="42"/>
    </row>
    <row r="427" spans="1:1" ht="12" customHeight="1">
      <c r="A427" s="42"/>
    </row>
    <row r="428" spans="1:1" ht="12" customHeight="1">
      <c r="A428" s="42"/>
    </row>
    <row r="429" spans="1:1" ht="12" customHeight="1">
      <c r="A429" s="42"/>
    </row>
    <row r="430" spans="1:1" ht="12" customHeight="1">
      <c r="A430" s="42"/>
    </row>
    <row r="431" spans="1:1" ht="12" customHeight="1">
      <c r="A431" s="42"/>
    </row>
    <row r="432" spans="1:1" ht="12" customHeight="1">
      <c r="A432" s="42"/>
    </row>
    <row r="433" spans="1:1" ht="12" customHeight="1">
      <c r="A433" s="42"/>
    </row>
    <row r="434" spans="1:1" ht="12" customHeight="1">
      <c r="A434" s="42"/>
    </row>
    <row r="435" spans="1:1" ht="12" customHeight="1">
      <c r="A435" s="42"/>
    </row>
    <row r="436" spans="1:1" ht="12" customHeight="1">
      <c r="A436" s="42"/>
    </row>
    <row r="437" spans="1:1" ht="12" customHeight="1">
      <c r="A437" s="42"/>
    </row>
    <row r="438" spans="1:1" ht="12" customHeight="1">
      <c r="A438" s="42"/>
    </row>
    <row r="439" spans="1:1" ht="12" customHeight="1">
      <c r="A439" s="42"/>
    </row>
    <row r="440" spans="1:1" ht="12" customHeight="1">
      <c r="A440" s="43"/>
    </row>
    <row r="441" spans="1:1" ht="12" customHeight="1">
      <c r="A441" s="43"/>
    </row>
    <row r="442" spans="1:1" ht="12" customHeight="1">
      <c r="A442" s="43"/>
    </row>
    <row r="443" spans="1:1" ht="12" customHeight="1">
      <c r="A443" s="43"/>
    </row>
    <row r="444" spans="1:1" ht="12" customHeight="1">
      <c r="A444" s="43"/>
    </row>
    <row r="445" spans="1:1" ht="12" customHeight="1">
      <c r="A445" s="43"/>
    </row>
    <row r="446" spans="1:1" ht="12" customHeight="1">
      <c r="A446" s="43"/>
    </row>
    <row r="447" spans="1:1" ht="12" customHeight="1">
      <c r="A447" s="43"/>
    </row>
    <row r="448" spans="1:1" ht="12" customHeight="1">
      <c r="A448" s="43"/>
    </row>
    <row r="449" spans="1:1" ht="12" customHeight="1">
      <c r="A449" s="43"/>
    </row>
    <row r="450" spans="1:1" ht="12" customHeight="1">
      <c r="A450" s="43"/>
    </row>
    <row r="451" spans="1:1" ht="12" customHeight="1">
      <c r="A451" s="43"/>
    </row>
    <row r="452" spans="1:1" ht="12" customHeight="1">
      <c r="A452" s="43"/>
    </row>
    <row r="453" spans="1:1" ht="12" customHeight="1">
      <c r="A453" s="43"/>
    </row>
    <row r="454" spans="1:1" ht="12" customHeight="1">
      <c r="A454" s="43"/>
    </row>
  </sheetData>
  <pageMargins left="0.7" right="0.7" top="0.75" bottom="0.75" header="0.3" footer="0.3"/>
  <pageSetup paperSize="9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8A2E5-9317-461F-8491-772E7C47AF7B}">
  <dimension ref="A1:S67"/>
  <sheetViews>
    <sheetView workbookViewId="0">
      <selection activeCell="A2" sqref="A2"/>
    </sheetView>
  </sheetViews>
  <sheetFormatPr defaultColWidth="9.140625" defaultRowHeight="15"/>
  <cols>
    <col min="1" max="1" width="28" style="656" bestFit="1" customWidth="1"/>
    <col min="2" max="11" width="9.140625" style="656" customWidth="1"/>
    <col min="12" max="13" width="9.140625" style="44" customWidth="1"/>
    <col min="14" max="16" width="9.140625" style="368"/>
    <col min="17" max="17" width="10.42578125" style="368" bestFit="1" customWidth="1"/>
    <col min="18" max="18" width="9.140625" style="368"/>
    <col min="19" max="19" width="15.42578125" style="368" bestFit="1" customWidth="1"/>
    <col min="20" max="16384" width="9.140625" style="368"/>
  </cols>
  <sheetData>
    <row r="1" spans="1:19" ht="15.75">
      <c r="A1" s="1" t="s">
        <v>99</v>
      </c>
      <c r="B1" s="2"/>
      <c r="C1" s="2"/>
      <c r="D1" s="2"/>
      <c r="E1" s="2"/>
      <c r="F1" s="287"/>
      <c r="G1" s="287"/>
      <c r="H1" s="287"/>
      <c r="I1" s="287"/>
      <c r="J1" s="287"/>
      <c r="K1" s="287"/>
      <c r="L1" s="288"/>
      <c r="M1" s="288"/>
    </row>
    <row r="2" spans="1:19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</row>
    <row r="3" spans="1:19" ht="12" customHeight="1">
      <c r="A3" s="7" t="s">
        <v>34</v>
      </c>
      <c r="B3" s="2"/>
      <c r="C3" s="2"/>
      <c r="D3" s="2"/>
      <c r="E3" s="2"/>
      <c r="F3" s="2"/>
      <c r="G3" s="3"/>
      <c r="H3" s="3"/>
      <c r="I3" s="3"/>
      <c r="J3" s="3"/>
      <c r="K3" s="3"/>
      <c r="N3" s="44"/>
      <c r="O3" s="44"/>
      <c r="P3" s="44"/>
    </row>
    <row r="4" spans="1:19" ht="12" customHeight="1">
      <c r="A4" s="8" t="s">
        <v>2</v>
      </c>
      <c r="B4" s="644"/>
      <c r="C4" s="644"/>
      <c r="D4" s="644"/>
      <c r="E4" s="644"/>
      <c r="F4" s="644"/>
      <c r="G4" s="644"/>
      <c r="H4" s="644"/>
      <c r="I4" s="644"/>
      <c r="J4" s="644"/>
      <c r="K4" s="644"/>
      <c r="L4" s="644"/>
      <c r="M4" s="644"/>
      <c r="N4" s="644"/>
      <c r="O4" s="644">
        <f>'[213]Raw Data'!AB5</f>
        <v>0</v>
      </c>
      <c r="P4" s="645"/>
      <c r="Q4" s="645"/>
    </row>
    <row r="5" spans="1:19" ht="12" customHeight="1">
      <c r="A5" s="10" t="s">
        <v>3</v>
      </c>
      <c r="B5" s="646">
        <v>6750</v>
      </c>
      <c r="C5" s="646">
        <v>6750</v>
      </c>
      <c r="D5" s="646">
        <v>13038</v>
      </c>
      <c r="E5" s="646">
        <v>15615.392103000002</v>
      </c>
      <c r="F5" s="646">
        <v>15199.583894830001</v>
      </c>
      <c r="G5" s="646">
        <v>17326</v>
      </c>
      <c r="H5" s="646">
        <v>19617</v>
      </c>
      <c r="I5" s="646">
        <v>19555</v>
      </c>
      <c r="J5" s="646">
        <v>25116</v>
      </c>
      <c r="K5" s="646">
        <v>25831</v>
      </c>
      <c r="L5" s="646">
        <v>23682.016709637341</v>
      </c>
      <c r="M5" s="646">
        <v>19279.099999999999</v>
      </c>
      <c r="N5" s="646">
        <v>17620</v>
      </c>
      <c r="O5" s="646">
        <v>17155.28468982991</v>
      </c>
      <c r="P5" s="647">
        <v>17590.334551550764</v>
      </c>
      <c r="Q5" s="647">
        <v>16926.18611759819</v>
      </c>
    </row>
    <row r="6" spans="1:19" ht="12" customHeight="1">
      <c r="A6" s="13" t="s">
        <v>4</v>
      </c>
      <c r="B6" s="644">
        <v>4000</v>
      </c>
      <c r="C6" s="644">
        <v>4000</v>
      </c>
      <c r="D6" s="644">
        <v>4000</v>
      </c>
      <c r="E6" s="644">
        <v>3879.709961</v>
      </c>
      <c r="F6" s="644">
        <v>4125.1286039999995</v>
      </c>
      <c r="G6" s="644">
        <v>4973</v>
      </c>
      <c r="H6" s="644">
        <v>5317</v>
      </c>
      <c r="I6" s="644">
        <v>7645</v>
      </c>
      <c r="J6" s="644">
        <v>17174</v>
      </c>
      <c r="K6" s="644">
        <v>17010</v>
      </c>
      <c r="L6" s="644">
        <v>18854.482487122354</v>
      </c>
      <c r="M6" s="644">
        <v>22450</v>
      </c>
      <c r="N6" s="644">
        <v>27345</v>
      </c>
      <c r="O6" s="644">
        <v>30893.691618046458</v>
      </c>
      <c r="P6" s="645">
        <v>31914.59744788313</v>
      </c>
      <c r="Q6" s="645">
        <v>42001.468571399986</v>
      </c>
    </row>
    <row r="7" spans="1:19" ht="12" customHeight="1">
      <c r="A7" s="15" t="s">
        <v>5</v>
      </c>
      <c r="B7" s="646">
        <v>0</v>
      </c>
      <c r="C7" s="646">
        <v>0</v>
      </c>
      <c r="D7" s="646">
        <v>0</v>
      </c>
      <c r="E7" s="646">
        <v>0</v>
      </c>
      <c r="F7" s="646">
        <v>0</v>
      </c>
      <c r="G7" s="646">
        <v>0</v>
      </c>
      <c r="H7" s="646">
        <v>0</v>
      </c>
      <c r="I7" s="646">
        <v>0</v>
      </c>
      <c r="J7" s="646">
        <v>0</v>
      </c>
      <c r="K7" s="646">
        <v>0</v>
      </c>
      <c r="L7" s="646">
        <v>0</v>
      </c>
      <c r="M7" s="646">
        <v>0</v>
      </c>
      <c r="N7" s="646">
        <v>0</v>
      </c>
      <c r="O7" s="646">
        <f>'[213]Raw Data'!AB8</f>
        <v>0</v>
      </c>
      <c r="P7" s="647">
        <v>0</v>
      </c>
      <c r="Q7" s="647">
        <v>0</v>
      </c>
    </row>
    <row r="8" spans="1:19" ht="12" customHeight="1">
      <c r="A8" s="13" t="s">
        <v>6</v>
      </c>
      <c r="B8" s="644">
        <v>0</v>
      </c>
      <c r="C8" s="644">
        <v>0</v>
      </c>
      <c r="D8" s="644">
        <v>0</v>
      </c>
      <c r="E8" s="644">
        <v>0</v>
      </c>
      <c r="F8" s="644">
        <v>0</v>
      </c>
      <c r="G8" s="644">
        <v>0</v>
      </c>
      <c r="H8" s="644">
        <v>0</v>
      </c>
      <c r="I8" s="644">
        <v>0</v>
      </c>
      <c r="J8" s="644">
        <v>0</v>
      </c>
      <c r="K8" s="644">
        <v>0</v>
      </c>
      <c r="L8" s="644">
        <v>0</v>
      </c>
      <c r="M8" s="644">
        <v>0</v>
      </c>
      <c r="N8" s="644">
        <v>0</v>
      </c>
      <c r="O8" s="644">
        <v>0</v>
      </c>
      <c r="P8" s="645">
        <v>0</v>
      </c>
      <c r="Q8" s="645">
        <v>0</v>
      </c>
    </row>
    <row r="9" spans="1:19" ht="12" customHeight="1">
      <c r="A9" s="16" t="s">
        <v>7</v>
      </c>
      <c r="B9" s="648">
        <f t="shared" ref="B9:Q9" si="0">SUM(B5:B8)</f>
        <v>10750</v>
      </c>
      <c r="C9" s="648">
        <f t="shared" si="0"/>
        <v>10750</v>
      </c>
      <c r="D9" s="648">
        <f t="shared" si="0"/>
        <v>17038</v>
      </c>
      <c r="E9" s="648">
        <f t="shared" si="0"/>
        <v>19495.102064000002</v>
      </c>
      <c r="F9" s="648">
        <f t="shared" si="0"/>
        <v>19324.712498829998</v>
      </c>
      <c r="G9" s="648">
        <f t="shared" si="0"/>
        <v>22299</v>
      </c>
      <c r="H9" s="648">
        <f t="shared" si="0"/>
        <v>24934</v>
      </c>
      <c r="I9" s="648">
        <f t="shared" si="0"/>
        <v>27200</v>
      </c>
      <c r="J9" s="648">
        <f t="shared" si="0"/>
        <v>42290</v>
      </c>
      <c r="K9" s="648">
        <f t="shared" si="0"/>
        <v>42841</v>
      </c>
      <c r="L9" s="648">
        <f t="shared" si="0"/>
        <v>42536.499196759694</v>
      </c>
      <c r="M9" s="648">
        <f t="shared" si="0"/>
        <v>41729.1</v>
      </c>
      <c r="N9" s="648">
        <f t="shared" si="0"/>
        <v>44965</v>
      </c>
      <c r="O9" s="648">
        <f t="shared" si="0"/>
        <v>48048.976307876364</v>
      </c>
      <c r="P9" s="648">
        <f t="shared" si="0"/>
        <v>49504.931999433895</v>
      </c>
      <c r="Q9" s="658">
        <f t="shared" si="0"/>
        <v>58927.654688998176</v>
      </c>
    </row>
    <row r="10" spans="1:19" ht="12" customHeight="1">
      <c r="A10" s="19"/>
      <c r="B10" s="649"/>
      <c r="C10" s="649"/>
      <c r="D10" s="649"/>
      <c r="E10" s="649"/>
      <c r="F10" s="649"/>
      <c r="G10" s="649"/>
      <c r="H10" s="649"/>
      <c r="I10" s="649"/>
      <c r="J10" s="649"/>
      <c r="K10" s="649"/>
      <c r="L10" s="649"/>
      <c r="M10" s="649"/>
      <c r="N10" s="649"/>
      <c r="O10" s="649"/>
      <c r="P10" s="650"/>
      <c r="Q10" s="650"/>
    </row>
    <row r="11" spans="1:19" ht="12" customHeight="1">
      <c r="A11" s="8" t="s">
        <v>8</v>
      </c>
      <c r="B11" s="644"/>
      <c r="C11" s="644"/>
      <c r="D11" s="644"/>
      <c r="E11" s="644"/>
      <c r="F11" s="644"/>
      <c r="G11" s="644"/>
      <c r="H11" s="644"/>
      <c r="I11" s="644"/>
      <c r="J11" s="644"/>
      <c r="K11" s="644"/>
      <c r="L11" s="644"/>
      <c r="M11" s="644"/>
      <c r="N11" s="644"/>
      <c r="O11" s="644">
        <f>'[213]Raw Data'!AB12</f>
        <v>0</v>
      </c>
      <c r="P11" s="645"/>
      <c r="Q11" s="645"/>
    </row>
    <row r="12" spans="1:19" ht="12" customHeight="1">
      <c r="A12" s="10" t="s">
        <v>9</v>
      </c>
      <c r="B12" s="46" t="s">
        <v>35</v>
      </c>
      <c r="C12" s="46" t="s">
        <v>35</v>
      </c>
      <c r="D12" s="46" t="s">
        <v>35</v>
      </c>
      <c r="E12" s="46" t="s">
        <v>35</v>
      </c>
      <c r="F12" s="46" t="s">
        <v>35</v>
      </c>
      <c r="G12" s="46" t="s">
        <v>35</v>
      </c>
      <c r="H12" s="46" t="s">
        <v>35</v>
      </c>
      <c r="I12" s="46" t="s">
        <v>35</v>
      </c>
      <c r="J12" s="46">
        <v>6000</v>
      </c>
      <c r="K12" s="46">
        <v>7087</v>
      </c>
      <c r="L12" s="46">
        <v>5000</v>
      </c>
      <c r="M12" s="46">
        <v>3000</v>
      </c>
      <c r="N12" s="46">
        <v>4087</v>
      </c>
      <c r="O12" s="46">
        <v>3000</v>
      </c>
      <c r="P12" s="647">
        <v>3000</v>
      </c>
      <c r="Q12" s="647">
        <v>4000</v>
      </c>
      <c r="S12" s="659"/>
    </row>
    <row r="13" spans="1:19" ht="12" customHeight="1">
      <c r="A13" s="13" t="s">
        <v>10</v>
      </c>
      <c r="B13" s="45" t="s">
        <v>35</v>
      </c>
      <c r="C13" s="45" t="s">
        <v>35</v>
      </c>
      <c r="D13" s="45" t="s">
        <v>35</v>
      </c>
      <c r="E13" s="45" t="s">
        <v>35</v>
      </c>
      <c r="F13" s="45" t="s">
        <v>35</v>
      </c>
      <c r="G13" s="45" t="s">
        <v>35</v>
      </c>
      <c r="H13" s="45" t="s">
        <v>35</v>
      </c>
      <c r="I13" s="45" t="s">
        <v>35</v>
      </c>
      <c r="J13" s="45">
        <v>9915</v>
      </c>
      <c r="K13" s="45">
        <v>11328</v>
      </c>
      <c r="L13" s="45">
        <v>12870.083000000001</v>
      </c>
      <c r="M13" s="45">
        <v>13050</v>
      </c>
      <c r="N13" s="45">
        <v>14550</v>
      </c>
      <c r="O13" s="45">
        <v>16800</v>
      </c>
      <c r="P13" s="645">
        <v>20050</v>
      </c>
      <c r="Q13" s="645">
        <v>23100</v>
      </c>
    </row>
    <row r="14" spans="1:19" ht="12" customHeight="1">
      <c r="A14" s="15" t="s">
        <v>11</v>
      </c>
      <c r="B14" s="46" t="s">
        <v>35</v>
      </c>
      <c r="C14" s="46" t="s">
        <v>35</v>
      </c>
      <c r="D14" s="46" t="s">
        <v>35</v>
      </c>
      <c r="E14" s="46" t="s">
        <v>35</v>
      </c>
      <c r="F14" s="46" t="s">
        <v>35</v>
      </c>
      <c r="G14" s="46" t="s">
        <v>35</v>
      </c>
      <c r="H14" s="46" t="s">
        <v>35</v>
      </c>
      <c r="I14" s="46" t="s">
        <v>35</v>
      </c>
      <c r="J14" s="46">
        <v>5821.0502010654018</v>
      </c>
      <c r="K14" s="46">
        <v>5897</v>
      </c>
      <c r="L14" s="46">
        <v>87</v>
      </c>
      <c r="M14" s="46">
        <v>0</v>
      </c>
      <c r="N14" s="46">
        <v>600</v>
      </c>
      <c r="O14" s="46">
        <v>600</v>
      </c>
      <c r="P14" s="647">
        <v>1002.7943941206631</v>
      </c>
      <c r="Q14" s="647">
        <v>1761.0349900000001</v>
      </c>
    </row>
    <row r="15" spans="1:19" ht="12" customHeight="1">
      <c r="A15" s="8" t="s">
        <v>12</v>
      </c>
      <c r="B15" s="45" t="s">
        <v>35</v>
      </c>
      <c r="C15" s="45" t="s">
        <v>35</v>
      </c>
      <c r="D15" s="45" t="s">
        <v>35</v>
      </c>
      <c r="E15" s="45" t="s">
        <v>35</v>
      </c>
      <c r="F15" s="45" t="s">
        <v>35</v>
      </c>
      <c r="G15" s="45" t="s">
        <v>35</v>
      </c>
      <c r="H15" s="45" t="s">
        <v>35</v>
      </c>
      <c r="I15" s="45" t="s">
        <v>35</v>
      </c>
      <c r="J15" s="45">
        <v>20553.949798934598</v>
      </c>
      <c r="K15" s="45">
        <v>18529</v>
      </c>
      <c r="L15" s="45">
        <v>24579.416196759696</v>
      </c>
      <c r="M15" s="45">
        <v>25679.1</v>
      </c>
      <c r="N15" s="45">
        <v>25728</v>
      </c>
      <c r="O15" s="45">
        <v>27648.976307876368</v>
      </c>
      <c r="P15" s="645">
        <v>25452.137605313234</v>
      </c>
      <c r="Q15" s="645">
        <v>30067.159698998166</v>
      </c>
    </row>
    <row r="16" spans="1:19" ht="12" customHeight="1">
      <c r="A16" s="16" t="s">
        <v>13</v>
      </c>
      <c r="B16" s="648">
        <v>10750</v>
      </c>
      <c r="C16" s="648">
        <v>10750</v>
      </c>
      <c r="D16" s="648">
        <v>17038</v>
      </c>
      <c r="E16" s="648">
        <v>19495.102064000002</v>
      </c>
      <c r="F16" s="648">
        <v>19324.712498829998</v>
      </c>
      <c r="G16" s="648">
        <v>22299</v>
      </c>
      <c r="H16" s="648">
        <v>24934</v>
      </c>
      <c r="I16" s="648">
        <v>27200</v>
      </c>
      <c r="J16" s="648">
        <f>SUM(J12:J15)</f>
        <v>42290</v>
      </c>
      <c r="K16" s="648">
        <f t="shared" ref="K16:Q16" si="1">SUM(K12:K15)</f>
        <v>42841</v>
      </c>
      <c r="L16" s="648">
        <f t="shared" si="1"/>
        <v>42536.499196759694</v>
      </c>
      <c r="M16" s="648">
        <f t="shared" si="1"/>
        <v>41729.1</v>
      </c>
      <c r="N16" s="648">
        <f t="shared" si="1"/>
        <v>44965</v>
      </c>
      <c r="O16" s="648">
        <f t="shared" si="1"/>
        <v>48048.976307876364</v>
      </c>
      <c r="P16" s="648">
        <f t="shared" si="1"/>
        <v>49504.931999433895</v>
      </c>
      <c r="Q16" s="658">
        <f t="shared" si="1"/>
        <v>58928.194688998163</v>
      </c>
    </row>
    <row r="17" spans="1:17" ht="12" customHeight="1">
      <c r="A17" s="19"/>
      <c r="B17" s="649"/>
      <c r="C17" s="649"/>
      <c r="D17" s="649"/>
      <c r="E17" s="649"/>
      <c r="F17" s="649"/>
      <c r="G17" s="649"/>
      <c r="H17" s="649"/>
      <c r="I17" s="649"/>
      <c r="J17" s="649"/>
      <c r="K17" s="649"/>
      <c r="L17" s="649"/>
      <c r="M17" s="649"/>
      <c r="N17" s="649"/>
      <c r="O17" s="649"/>
      <c r="P17" s="650"/>
      <c r="Q17" s="650"/>
    </row>
    <row r="18" spans="1:17" ht="12" customHeight="1">
      <c r="A18" s="24" t="s">
        <v>14</v>
      </c>
      <c r="B18" s="45" t="s">
        <v>35</v>
      </c>
      <c r="C18" s="45" t="s">
        <v>35</v>
      </c>
      <c r="D18" s="45">
        <v>15691</v>
      </c>
      <c r="E18" s="45">
        <v>17703.167000000001</v>
      </c>
      <c r="F18" s="45">
        <v>17303.815999999999</v>
      </c>
      <c r="G18" s="45">
        <v>19664</v>
      </c>
      <c r="H18" s="45">
        <v>24002</v>
      </c>
      <c r="I18" s="45">
        <v>21510</v>
      </c>
      <c r="J18" s="45">
        <v>37576</v>
      </c>
      <c r="K18" s="45">
        <v>39068</v>
      </c>
      <c r="L18" s="45">
        <v>39184.104278122337</v>
      </c>
      <c r="M18" s="45">
        <v>39286.9</v>
      </c>
      <c r="N18" s="45">
        <v>43065</v>
      </c>
      <c r="O18" s="45">
        <v>46118.948106290154</v>
      </c>
      <c r="P18" s="645">
        <v>48444.280054529998</v>
      </c>
      <c r="Q18" s="645">
        <v>57741.883391976007</v>
      </c>
    </row>
    <row r="19" spans="1:17" ht="12" customHeight="1">
      <c r="A19" s="25" t="s">
        <v>15</v>
      </c>
      <c r="B19" s="46" t="s">
        <v>35</v>
      </c>
      <c r="C19" s="46" t="s">
        <v>35</v>
      </c>
      <c r="D19" s="46">
        <v>0</v>
      </c>
      <c r="E19" s="46">
        <v>0</v>
      </c>
      <c r="F19" s="46">
        <v>0</v>
      </c>
      <c r="G19" s="46">
        <v>0</v>
      </c>
      <c r="H19" s="46">
        <v>0</v>
      </c>
      <c r="I19" s="46">
        <v>0</v>
      </c>
      <c r="J19" s="46">
        <v>0</v>
      </c>
      <c r="K19" s="46">
        <v>0</v>
      </c>
      <c r="L19" s="46">
        <v>0</v>
      </c>
      <c r="M19" s="46">
        <v>0</v>
      </c>
      <c r="N19" s="46">
        <v>0</v>
      </c>
      <c r="O19" s="46">
        <v>0</v>
      </c>
      <c r="P19" s="647">
        <v>0</v>
      </c>
      <c r="Q19" s="647">
        <v>1.4338571428571429</v>
      </c>
    </row>
    <row r="20" spans="1:17" ht="12" customHeight="1">
      <c r="A20" s="24" t="s">
        <v>16</v>
      </c>
      <c r="B20" s="45" t="s">
        <v>35</v>
      </c>
      <c r="C20" s="45" t="s">
        <v>35</v>
      </c>
      <c r="D20" s="45">
        <v>1347</v>
      </c>
      <c r="E20" s="45">
        <v>1791.9323770000001</v>
      </c>
      <c r="F20" s="45">
        <v>2021.1302410000001</v>
      </c>
      <c r="G20" s="45">
        <v>2634</v>
      </c>
      <c r="H20" s="45">
        <v>932</v>
      </c>
      <c r="I20" s="45">
        <v>5690</v>
      </c>
      <c r="J20" s="45">
        <v>4714</v>
      </c>
      <c r="K20" s="45">
        <v>3773</v>
      </c>
      <c r="L20" s="45">
        <v>3352.3949186373411</v>
      </c>
      <c r="M20" s="45">
        <v>2442.1999999999998</v>
      </c>
      <c r="N20" s="45">
        <v>1900</v>
      </c>
      <c r="O20" s="45">
        <v>1929.962076664581</v>
      </c>
      <c r="P20" s="645">
        <v>1060.6519449038942</v>
      </c>
      <c r="Q20" s="645">
        <v>1184.6474398793148</v>
      </c>
    </row>
    <row r="21" spans="1:17" ht="12" customHeight="1">
      <c r="A21" s="26" t="s">
        <v>13</v>
      </c>
      <c r="B21" s="651">
        <v>10750</v>
      </c>
      <c r="C21" s="651">
        <v>10750</v>
      </c>
      <c r="D21" s="651">
        <f>SUM(D18:D20)</f>
        <v>17038</v>
      </c>
      <c r="E21" s="651">
        <f t="shared" ref="E21:Q21" si="2">SUM(E18:E20)</f>
        <v>19495.099377000002</v>
      </c>
      <c r="F21" s="651">
        <f t="shared" si="2"/>
        <v>19324.946240999998</v>
      </c>
      <c r="G21" s="651">
        <f t="shared" si="2"/>
        <v>22298</v>
      </c>
      <c r="H21" s="651">
        <f t="shared" si="2"/>
        <v>24934</v>
      </c>
      <c r="I21" s="651">
        <f t="shared" si="2"/>
        <v>27200</v>
      </c>
      <c r="J21" s="651">
        <f t="shared" si="2"/>
        <v>42290</v>
      </c>
      <c r="K21" s="651">
        <f t="shared" si="2"/>
        <v>42841</v>
      </c>
      <c r="L21" s="651">
        <f t="shared" si="2"/>
        <v>42536.49919675968</v>
      </c>
      <c r="M21" s="651">
        <f t="shared" si="2"/>
        <v>41729.1</v>
      </c>
      <c r="N21" s="651">
        <f t="shared" si="2"/>
        <v>44965</v>
      </c>
      <c r="O21" s="651">
        <f t="shared" si="2"/>
        <v>48048.910182954736</v>
      </c>
      <c r="P21" s="651">
        <f t="shared" si="2"/>
        <v>49504.931999433895</v>
      </c>
      <c r="Q21" s="651">
        <f t="shared" si="2"/>
        <v>58927.964688998181</v>
      </c>
    </row>
    <row r="22" spans="1:17" ht="12" customHeight="1">
      <c r="A22" s="19"/>
      <c r="B22" s="19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652"/>
      <c r="Q22" s="652"/>
    </row>
    <row r="23" spans="1:17" ht="12" customHeight="1">
      <c r="A23" s="24" t="s">
        <v>17</v>
      </c>
      <c r="B23" s="45">
        <v>10750</v>
      </c>
      <c r="C23" s="45">
        <v>10750</v>
      </c>
      <c r="D23" s="45">
        <v>17038</v>
      </c>
      <c r="E23" s="45">
        <v>19495.099377000002</v>
      </c>
      <c r="F23" s="45">
        <v>19324.946240999998</v>
      </c>
      <c r="G23" s="45">
        <v>22298</v>
      </c>
      <c r="H23" s="45">
        <v>24934</v>
      </c>
      <c r="I23" s="45">
        <v>27200</v>
      </c>
      <c r="J23" s="45">
        <v>42290</v>
      </c>
      <c r="K23" s="45">
        <v>42841</v>
      </c>
      <c r="L23" s="45">
        <v>42536.49919675968</v>
      </c>
      <c r="M23" s="45">
        <v>41729.1</v>
      </c>
      <c r="N23" s="45">
        <v>44715</v>
      </c>
      <c r="O23" s="45">
        <v>47768.976307876364</v>
      </c>
      <c r="P23" s="645">
        <v>49314.931999433895</v>
      </c>
      <c r="Q23" s="645">
        <v>55848.134671998181</v>
      </c>
    </row>
    <row r="24" spans="1:17" ht="12" customHeight="1">
      <c r="A24" s="25" t="s">
        <v>18</v>
      </c>
      <c r="B24" s="46">
        <v>0</v>
      </c>
      <c r="C24" s="46">
        <v>0</v>
      </c>
      <c r="D24" s="46">
        <v>0</v>
      </c>
      <c r="E24" s="46">
        <v>0</v>
      </c>
      <c r="F24" s="46">
        <v>0</v>
      </c>
      <c r="G24" s="46">
        <v>0</v>
      </c>
      <c r="H24" s="46">
        <v>0</v>
      </c>
      <c r="I24" s="46">
        <v>0</v>
      </c>
      <c r="J24" s="46">
        <v>0</v>
      </c>
      <c r="K24" s="46">
        <v>0</v>
      </c>
      <c r="L24" s="46">
        <v>0</v>
      </c>
      <c r="M24" s="46">
        <v>0</v>
      </c>
      <c r="N24" s="46">
        <v>0</v>
      </c>
      <c r="O24" s="46">
        <v>0</v>
      </c>
      <c r="P24" s="647">
        <v>0</v>
      </c>
      <c r="Q24" s="647">
        <v>2800</v>
      </c>
    </row>
    <row r="25" spans="1:17" ht="12" customHeight="1">
      <c r="A25" s="24" t="s">
        <v>19</v>
      </c>
      <c r="B25" s="45">
        <v>0</v>
      </c>
      <c r="C25" s="45">
        <v>0</v>
      </c>
      <c r="D25" s="45">
        <v>0</v>
      </c>
      <c r="E25" s="45">
        <v>0</v>
      </c>
      <c r="F25" s="45">
        <v>0</v>
      </c>
      <c r="G25" s="45">
        <v>0</v>
      </c>
      <c r="H25" s="45">
        <v>0</v>
      </c>
      <c r="I25" s="45">
        <v>0</v>
      </c>
      <c r="J25" s="45">
        <v>0</v>
      </c>
      <c r="K25" s="45">
        <v>0</v>
      </c>
      <c r="L25" s="45">
        <v>0</v>
      </c>
      <c r="M25" s="45">
        <v>0</v>
      </c>
      <c r="N25" s="45">
        <v>250</v>
      </c>
      <c r="O25" s="45">
        <v>280</v>
      </c>
      <c r="P25" s="645">
        <v>190</v>
      </c>
      <c r="Q25" s="645">
        <v>280</v>
      </c>
    </row>
    <row r="26" spans="1:17" ht="12" customHeight="1">
      <c r="A26" s="26" t="s">
        <v>13</v>
      </c>
      <c r="B26" s="651">
        <f>SUM(B23:B25)</f>
        <v>10750</v>
      </c>
      <c r="C26" s="651">
        <f t="shared" ref="C26:Q26" si="3">SUM(C23:C25)</f>
        <v>10750</v>
      </c>
      <c r="D26" s="651">
        <f t="shared" si="3"/>
        <v>17038</v>
      </c>
      <c r="E26" s="651">
        <f t="shared" si="3"/>
        <v>19495.099377000002</v>
      </c>
      <c r="F26" s="651">
        <f t="shared" si="3"/>
        <v>19324.946240999998</v>
      </c>
      <c r="G26" s="651">
        <f t="shared" si="3"/>
        <v>22298</v>
      </c>
      <c r="H26" s="651">
        <f t="shared" si="3"/>
        <v>24934</v>
      </c>
      <c r="I26" s="651">
        <f t="shared" si="3"/>
        <v>27200</v>
      </c>
      <c r="J26" s="651">
        <f t="shared" si="3"/>
        <v>42290</v>
      </c>
      <c r="K26" s="651">
        <f t="shared" si="3"/>
        <v>42841</v>
      </c>
      <c r="L26" s="651">
        <f t="shared" si="3"/>
        <v>42536.49919675968</v>
      </c>
      <c r="M26" s="651">
        <f t="shared" si="3"/>
        <v>41729.1</v>
      </c>
      <c r="N26" s="651">
        <f t="shared" si="3"/>
        <v>44965</v>
      </c>
      <c r="O26" s="651">
        <f t="shared" si="3"/>
        <v>48048.976307876364</v>
      </c>
      <c r="P26" s="651">
        <f t="shared" si="3"/>
        <v>49504.931999433895</v>
      </c>
      <c r="Q26" s="651">
        <f t="shared" si="3"/>
        <v>58928.134671998181</v>
      </c>
    </row>
    <row r="27" spans="1:17" ht="12" customHeight="1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53"/>
      <c r="Q27" s="53"/>
    </row>
    <row r="28" spans="1:17" ht="12" customHeight="1">
      <c r="A28" s="24" t="s">
        <v>20</v>
      </c>
      <c r="B28" s="45" t="s">
        <v>35</v>
      </c>
      <c r="C28" s="45" t="s">
        <v>35</v>
      </c>
      <c r="D28" s="45">
        <v>13497</v>
      </c>
      <c r="E28" s="45">
        <v>17206.632063000001</v>
      </c>
      <c r="F28" s="45">
        <v>18110.712035</v>
      </c>
      <c r="G28" s="45">
        <v>19189</v>
      </c>
      <c r="H28" s="45">
        <v>16593</v>
      </c>
      <c r="I28" s="45">
        <v>17900</v>
      </c>
      <c r="J28" s="45">
        <v>32275.044593980834</v>
      </c>
      <c r="K28" s="45">
        <v>32696</v>
      </c>
      <c r="L28" s="45">
        <v>34792.993562740878</v>
      </c>
      <c r="M28" s="45">
        <v>29679.9</v>
      </c>
      <c r="N28" s="45">
        <v>31611</v>
      </c>
      <c r="O28" s="45">
        <v>47768.976307876364</v>
      </c>
      <c r="P28" s="645">
        <v>33793.502420853052</v>
      </c>
      <c r="Q28" s="645">
        <v>40255.934995165029</v>
      </c>
    </row>
    <row r="29" spans="1:17" ht="12" customHeight="1">
      <c r="A29" s="25" t="s">
        <v>21</v>
      </c>
      <c r="B29" s="46" t="s">
        <v>35</v>
      </c>
      <c r="C29" s="46" t="s">
        <v>35</v>
      </c>
      <c r="D29" s="46">
        <v>3324</v>
      </c>
      <c r="E29" s="46">
        <v>2062.1999999999998</v>
      </c>
      <c r="F29" s="46">
        <v>1028.9642060000001</v>
      </c>
      <c r="G29" s="46">
        <v>3110</v>
      </c>
      <c r="H29" s="46">
        <v>6309</v>
      </c>
      <c r="I29" s="46">
        <v>6600</v>
      </c>
      <c r="J29" s="46">
        <v>7650.4677409759852</v>
      </c>
      <c r="K29" s="46">
        <v>7750</v>
      </c>
      <c r="L29" s="46">
        <v>7341.8476340187999</v>
      </c>
      <c r="M29" s="46">
        <v>12049.2</v>
      </c>
      <c r="N29" s="46">
        <v>12720</v>
      </c>
      <c r="O29" s="46">
        <v>0</v>
      </c>
      <c r="P29" s="647">
        <v>15200.445400000001</v>
      </c>
      <c r="Q29" s="647">
        <v>17168.789842833143</v>
      </c>
    </row>
    <row r="30" spans="1:17" ht="12" customHeight="1">
      <c r="A30" s="24" t="s">
        <v>22</v>
      </c>
      <c r="B30" s="45" t="s">
        <v>35</v>
      </c>
      <c r="C30" s="45" t="s">
        <v>35</v>
      </c>
      <c r="D30" s="45">
        <v>217</v>
      </c>
      <c r="E30" s="45">
        <v>226.27</v>
      </c>
      <c r="F30" s="45">
        <v>185.27</v>
      </c>
      <c r="G30" s="45">
        <v>0</v>
      </c>
      <c r="H30" s="45">
        <v>2032</v>
      </c>
      <c r="I30" s="45">
        <v>2700</v>
      </c>
      <c r="J30" s="45">
        <v>2364.487665043182</v>
      </c>
      <c r="K30" s="45">
        <v>2395</v>
      </c>
      <c r="L30" s="45">
        <v>401.65800000000002</v>
      </c>
      <c r="M30" s="45">
        <v>0</v>
      </c>
      <c r="N30" s="45">
        <v>634</v>
      </c>
      <c r="O30" s="45">
        <v>280</v>
      </c>
      <c r="P30" s="645">
        <v>510.98417858083934</v>
      </c>
      <c r="Q30" s="645">
        <v>1502.9858509999999</v>
      </c>
    </row>
    <row r="31" spans="1:17" ht="12" customHeight="1">
      <c r="A31" s="26" t="s">
        <v>13</v>
      </c>
      <c r="B31" s="651">
        <v>10750</v>
      </c>
      <c r="C31" s="651">
        <v>10750</v>
      </c>
      <c r="D31" s="651">
        <f>SUM(D28:D30)</f>
        <v>17038</v>
      </c>
      <c r="E31" s="651">
        <f t="shared" ref="E31:Q31" si="4">SUM(E28:E30)</f>
        <v>19495.102063000002</v>
      </c>
      <c r="F31" s="651">
        <f t="shared" si="4"/>
        <v>19324.946241000001</v>
      </c>
      <c r="G31" s="651">
        <f t="shared" si="4"/>
        <v>22299</v>
      </c>
      <c r="H31" s="651">
        <f t="shared" si="4"/>
        <v>24934</v>
      </c>
      <c r="I31" s="651">
        <f t="shared" si="4"/>
        <v>27200</v>
      </c>
      <c r="J31" s="651">
        <f t="shared" si="4"/>
        <v>42290</v>
      </c>
      <c r="K31" s="651">
        <f t="shared" si="4"/>
        <v>42841</v>
      </c>
      <c r="L31" s="651">
        <f t="shared" si="4"/>
        <v>42536.49919675968</v>
      </c>
      <c r="M31" s="651">
        <f t="shared" si="4"/>
        <v>41729.100000000006</v>
      </c>
      <c r="N31" s="651">
        <f t="shared" si="4"/>
        <v>44965</v>
      </c>
      <c r="O31" s="651">
        <f t="shared" si="4"/>
        <v>48048.976307876364</v>
      </c>
      <c r="P31" s="651">
        <f t="shared" si="4"/>
        <v>49504.931999433888</v>
      </c>
      <c r="Q31" s="651">
        <f t="shared" si="4"/>
        <v>58927.710688998173</v>
      </c>
    </row>
    <row r="32" spans="1:17" ht="12" customHeight="1">
      <c r="A32" s="28"/>
      <c r="B32" s="653"/>
      <c r="C32" s="653"/>
      <c r="D32" s="653"/>
      <c r="E32" s="653"/>
      <c r="F32" s="653"/>
      <c r="G32" s="653"/>
      <c r="H32" s="653"/>
      <c r="I32" s="653"/>
      <c r="J32" s="653"/>
      <c r="K32" s="653"/>
      <c r="L32" s="653"/>
      <c r="M32" s="653"/>
      <c r="N32" s="653"/>
      <c r="O32" s="653"/>
      <c r="P32" s="654"/>
      <c r="Q32" s="654"/>
    </row>
    <row r="33" spans="1:17" ht="12" customHeight="1">
      <c r="A33" s="24" t="s">
        <v>23</v>
      </c>
      <c r="B33" s="45" t="s">
        <v>35</v>
      </c>
      <c r="C33" s="45" t="s">
        <v>35</v>
      </c>
      <c r="D33" s="45" t="s">
        <v>35</v>
      </c>
      <c r="E33" s="45" t="s">
        <v>35</v>
      </c>
      <c r="F33" s="45" t="s">
        <v>35</v>
      </c>
      <c r="G33" s="45" t="s">
        <v>35</v>
      </c>
      <c r="H33" s="45" t="s">
        <v>35</v>
      </c>
      <c r="I33" s="45" t="s">
        <v>35</v>
      </c>
      <c r="J33" s="45" t="s">
        <v>35</v>
      </c>
      <c r="K33" s="45" t="s">
        <v>35</v>
      </c>
      <c r="L33" s="45">
        <v>39</v>
      </c>
      <c r="M33" s="45">
        <v>45</v>
      </c>
      <c r="N33" s="45">
        <v>48</v>
      </c>
      <c r="O33" s="45">
        <v>48</v>
      </c>
      <c r="P33" s="645">
        <v>48</v>
      </c>
      <c r="Q33" s="645">
        <v>49</v>
      </c>
    </row>
    <row r="34" spans="1:17" ht="12" customHeight="1">
      <c r="A34" s="26" t="s">
        <v>24</v>
      </c>
      <c r="B34" s="648">
        <v>12</v>
      </c>
      <c r="C34" s="648">
        <v>15</v>
      </c>
      <c r="D34" s="648">
        <v>22</v>
      </c>
      <c r="E34" s="648">
        <v>23</v>
      </c>
      <c r="F34" s="648">
        <v>24</v>
      </c>
      <c r="G34" s="648">
        <v>25</v>
      </c>
      <c r="H34" s="648">
        <v>26</v>
      </c>
      <c r="I34" s="648">
        <v>23</v>
      </c>
      <c r="J34" s="648">
        <v>24</v>
      </c>
      <c r="K34" s="648">
        <v>26</v>
      </c>
      <c r="L34" s="648">
        <v>27</v>
      </c>
      <c r="M34" s="648">
        <v>28</v>
      </c>
      <c r="N34" s="648">
        <v>27</v>
      </c>
      <c r="O34" s="648">
        <v>26</v>
      </c>
      <c r="P34" s="655">
        <v>26</v>
      </c>
      <c r="Q34" s="655">
        <v>27</v>
      </c>
    </row>
    <row r="35" spans="1:17" ht="12" customHeight="1">
      <c r="A35" s="35"/>
      <c r="B35" s="653"/>
      <c r="C35" s="653"/>
      <c r="D35" s="653"/>
      <c r="E35" s="653"/>
      <c r="F35" s="653"/>
      <c r="G35" s="653"/>
      <c r="H35" s="653"/>
      <c r="I35" s="653"/>
      <c r="J35" s="653"/>
      <c r="K35" s="653"/>
      <c r="L35" s="653"/>
      <c r="M35" s="653"/>
      <c r="N35" s="653"/>
      <c r="O35" s="653"/>
      <c r="P35" s="654"/>
      <c r="Q35" s="654"/>
    </row>
    <row r="36" spans="1:17" ht="12" customHeight="1">
      <c r="A36" s="36" t="s">
        <v>36</v>
      </c>
      <c r="B36" s="653"/>
      <c r="C36" s="653"/>
      <c r="D36" s="653"/>
      <c r="E36" s="653"/>
      <c r="F36" s="653"/>
      <c r="G36" s="653"/>
      <c r="H36" s="653"/>
      <c r="I36" s="653"/>
      <c r="J36" s="653"/>
      <c r="K36" s="653"/>
      <c r="L36" s="653"/>
      <c r="M36" s="653"/>
      <c r="N36" s="653"/>
      <c r="O36" s="653"/>
      <c r="P36" s="654"/>
      <c r="Q36" s="654"/>
    </row>
    <row r="37" spans="1:17" ht="12" customHeight="1">
      <c r="A37" s="8" t="s">
        <v>26</v>
      </c>
      <c r="B37" s="644"/>
      <c r="C37" s="644"/>
      <c r="D37" s="644"/>
      <c r="E37" s="644"/>
      <c r="F37" s="644"/>
      <c r="G37" s="644"/>
      <c r="H37" s="644"/>
      <c r="I37" s="644"/>
      <c r="J37" s="644"/>
      <c r="K37" s="644"/>
      <c r="L37" s="644"/>
      <c r="M37" s="644"/>
      <c r="N37" s="644"/>
      <c r="O37" s="644"/>
      <c r="P37" s="645"/>
      <c r="Q37" s="645"/>
    </row>
    <row r="38" spans="1:17" ht="12" customHeight="1">
      <c r="A38" s="10" t="s">
        <v>3</v>
      </c>
      <c r="B38" s="646">
        <v>1802</v>
      </c>
      <c r="C38" s="46" t="s">
        <v>35</v>
      </c>
      <c r="D38" s="646">
        <v>3591</v>
      </c>
      <c r="E38" s="646">
        <v>3109.9955540000001</v>
      </c>
      <c r="F38" s="646">
        <v>3131.3608640000002</v>
      </c>
      <c r="G38" s="646">
        <v>9361</v>
      </c>
      <c r="H38" s="646">
        <v>2501</v>
      </c>
      <c r="I38" s="646">
        <v>8125</v>
      </c>
      <c r="J38" s="646">
        <v>7114</v>
      </c>
      <c r="K38" s="646">
        <v>6882</v>
      </c>
      <c r="L38" s="646">
        <v>3373</v>
      </c>
      <c r="M38" s="646">
        <v>5145.6556000976561</v>
      </c>
      <c r="N38" s="646">
        <v>3177</v>
      </c>
      <c r="O38" s="646">
        <v>2355.1</v>
      </c>
      <c r="P38" s="647">
        <v>3115</v>
      </c>
      <c r="Q38" s="647">
        <v>2040</v>
      </c>
    </row>
    <row r="39" spans="1:17" ht="12" customHeight="1">
      <c r="A39" s="13" t="s">
        <v>4</v>
      </c>
      <c r="B39" s="644">
        <v>1029</v>
      </c>
      <c r="C39" s="45" t="s">
        <v>35</v>
      </c>
      <c r="D39" s="644">
        <v>214</v>
      </c>
      <c r="E39" s="644">
        <v>2175.700382</v>
      </c>
      <c r="F39" s="644">
        <v>1958.724254</v>
      </c>
      <c r="G39" s="644">
        <v>1321</v>
      </c>
      <c r="H39" s="644">
        <v>1442</v>
      </c>
      <c r="I39" s="644">
        <v>3600</v>
      </c>
      <c r="J39" s="644">
        <v>3664</v>
      </c>
      <c r="K39" s="644">
        <v>3805</v>
      </c>
      <c r="L39" s="644">
        <v>6093</v>
      </c>
      <c r="M39" s="644">
        <v>7111.1631015624998</v>
      </c>
      <c r="N39" s="644">
        <v>5457</v>
      </c>
      <c r="O39" s="644">
        <v>7180.9359999999997</v>
      </c>
      <c r="P39" s="645">
        <v>3165.2546000000002</v>
      </c>
      <c r="Q39" s="645">
        <v>11006.609963368533</v>
      </c>
    </row>
    <row r="40" spans="1:17" ht="12" customHeight="1">
      <c r="A40" s="15" t="s">
        <v>5</v>
      </c>
      <c r="B40" s="646">
        <v>0</v>
      </c>
      <c r="C40" s="46" t="s">
        <v>35</v>
      </c>
      <c r="D40" s="646">
        <v>0</v>
      </c>
      <c r="E40" s="646">
        <v>0</v>
      </c>
      <c r="F40" s="646">
        <v>0</v>
      </c>
      <c r="G40" s="646">
        <v>0</v>
      </c>
      <c r="H40" s="646">
        <v>0</v>
      </c>
      <c r="I40" s="646">
        <v>0</v>
      </c>
      <c r="J40" s="646">
        <v>0</v>
      </c>
      <c r="K40" s="646">
        <v>0</v>
      </c>
      <c r="L40" s="646">
        <v>0</v>
      </c>
      <c r="M40" s="646">
        <v>0</v>
      </c>
      <c r="N40" s="646">
        <v>0</v>
      </c>
      <c r="O40" s="646">
        <f>'[213]Raw Data'!AB41</f>
        <v>0</v>
      </c>
      <c r="P40" s="647">
        <v>0</v>
      </c>
      <c r="Q40" s="647">
        <v>0</v>
      </c>
    </row>
    <row r="41" spans="1:17" ht="12" customHeight="1">
      <c r="A41" s="13" t="s">
        <v>6</v>
      </c>
      <c r="B41" s="644">
        <v>0</v>
      </c>
      <c r="C41" s="45" t="s">
        <v>35</v>
      </c>
      <c r="D41" s="644">
        <v>0</v>
      </c>
      <c r="E41" s="644">
        <v>0</v>
      </c>
      <c r="F41" s="644">
        <v>0</v>
      </c>
      <c r="G41" s="644">
        <v>0</v>
      </c>
      <c r="H41" s="644">
        <v>0</v>
      </c>
      <c r="I41" s="644">
        <v>0</v>
      </c>
      <c r="J41" s="644">
        <v>0</v>
      </c>
      <c r="K41" s="644">
        <v>0</v>
      </c>
      <c r="L41" s="644">
        <v>0</v>
      </c>
      <c r="M41" s="644">
        <v>0</v>
      </c>
      <c r="N41" s="644">
        <v>0</v>
      </c>
      <c r="O41" s="644">
        <v>0</v>
      </c>
      <c r="P41" s="645">
        <v>0</v>
      </c>
      <c r="Q41" s="645">
        <v>0</v>
      </c>
    </row>
    <row r="42" spans="1:17" ht="12" customHeight="1">
      <c r="A42" s="16" t="s">
        <v>27</v>
      </c>
      <c r="B42" s="648">
        <f t="shared" ref="B42" si="5">SUM(B38:B41)</f>
        <v>2831</v>
      </c>
      <c r="C42" s="47" t="s">
        <v>35</v>
      </c>
      <c r="D42" s="648">
        <f>SUM(D38:D41)</f>
        <v>3805</v>
      </c>
      <c r="E42" s="648">
        <f t="shared" ref="E42:Q42" si="6">SUM(E38:E41)</f>
        <v>5285.6959360000001</v>
      </c>
      <c r="F42" s="648">
        <f t="shared" si="6"/>
        <v>5090.085118</v>
      </c>
      <c r="G42" s="648">
        <f t="shared" si="6"/>
        <v>10682</v>
      </c>
      <c r="H42" s="648">
        <f t="shared" si="6"/>
        <v>3943</v>
      </c>
      <c r="I42" s="648">
        <f t="shared" si="6"/>
        <v>11725</v>
      </c>
      <c r="J42" s="648">
        <f t="shared" si="6"/>
        <v>10778</v>
      </c>
      <c r="K42" s="648">
        <f t="shared" si="6"/>
        <v>10687</v>
      </c>
      <c r="L42" s="648">
        <f t="shared" si="6"/>
        <v>9466</v>
      </c>
      <c r="M42" s="648">
        <f t="shared" si="6"/>
        <v>12256.818701660155</v>
      </c>
      <c r="N42" s="648">
        <f t="shared" si="6"/>
        <v>8634</v>
      </c>
      <c r="O42" s="648">
        <f t="shared" si="6"/>
        <v>9536.0360000000001</v>
      </c>
      <c r="P42" s="648">
        <f t="shared" si="6"/>
        <v>6280.2546000000002</v>
      </c>
      <c r="Q42" s="648">
        <f t="shared" si="6"/>
        <v>13046.609963368533</v>
      </c>
    </row>
    <row r="43" spans="1:17" ht="12" customHeight="1">
      <c r="A43" s="19"/>
      <c r="B43" s="649"/>
      <c r="C43" s="649"/>
      <c r="D43" s="649"/>
      <c r="E43" s="649"/>
      <c r="F43" s="649"/>
      <c r="G43" s="649"/>
      <c r="H43" s="649"/>
      <c r="I43" s="649"/>
      <c r="J43" s="649"/>
      <c r="K43" s="649"/>
      <c r="L43" s="649"/>
      <c r="M43" s="649"/>
      <c r="N43" s="649"/>
      <c r="O43" s="649">
        <v>0</v>
      </c>
      <c r="P43" s="650"/>
      <c r="Q43" s="650"/>
    </row>
    <row r="44" spans="1:17" ht="12" customHeight="1">
      <c r="A44" s="8" t="s">
        <v>8</v>
      </c>
      <c r="B44" s="644"/>
      <c r="C44" s="45"/>
      <c r="D44" s="644"/>
      <c r="E44" s="644"/>
      <c r="F44" s="644"/>
      <c r="G44" s="644"/>
      <c r="H44" s="644"/>
      <c r="I44" s="644"/>
      <c r="J44" s="644"/>
      <c r="K44" s="644"/>
      <c r="L44" s="644"/>
      <c r="M44" s="644"/>
      <c r="N44" s="644"/>
      <c r="O44" s="644">
        <v>0</v>
      </c>
      <c r="P44" s="645">
        <v>0</v>
      </c>
      <c r="Q44" s="645">
        <v>0</v>
      </c>
    </row>
    <row r="45" spans="1:17" ht="12" customHeight="1">
      <c r="A45" s="10" t="s">
        <v>9</v>
      </c>
      <c r="B45" s="46" t="s">
        <v>35</v>
      </c>
      <c r="C45" s="46" t="s">
        <v>35</v>
      </c>
      <c r="D45" s="46" t="s">
        <v>35</v>
      </c>
      <c r="E45" s="46" t="s">
        <v>35</v>
      </c>
      <c r="F45" s="46" t="s">
        <v>35</v>
      </c>
      <c r="G45" s="46" t="s">
        <v>35</v>
      </c>
      <c r="H45" s="46" t="s">
        <v>35</v>
      </c>
      <c r="I45" s="46" t="s">
        <v>35</v>
      </c>
      <c r="J45" s="46">
        <v>3000</v>
      </c>
      <c r="K45" s="46">
        <v>1000</v>
      </c>
      <c r="L45" s="46">
        <v>0</v>
      </c>
      <c r="M45" s="46">
        <v>0</v>
      </c>
      <c r="N45" s="46">
        <v>0</v>
      </c>
      <c r="O45" s="46">
        <v>0</v>
      </c>
      <c r="P45" s="647">
        <v>0</v>
      </c>
      <c r="Q45" s="647">
        <v>1000</v>
      </c>
    </row>
    <row r="46" spans="1:17" ht="12" customHeight="1">
      <c r="A46" s="13" t="s">
        <v>10</v>
      </c>
      <c r="B46" s="45" t="s">
        <v>35</v>
      </c>
      <c r="C46" s="45" t="s">
        <v>35</v>
      </c>
      <c r="D46" s="45" t="s">
        <v>35</v>
      </c>
      <c r="E46" s="45" t="s">
        <v>35</v>
      </c>
      <c r="F46" s="45" t="s">
        <v>35</v>
      </c>
      <c r="G46" s="45" t="s">
        <v>35</v>
      </c>
      <c r="H46" s="45" t="s">
        <v>35</v>
      </c>
      <c r="I46" s="45" t="s">
        <v>35</v>
      </c>
      <c r="J46" s="45">
        <v>2750</v>
      </c>
      <c r="K46" s="45">
        <v>2500</v>
      </c>
      <c r="L46" s="45">
        <v>3800</v>
      </c>
      <c r="M46" s="45">
        <v>3000</v>
      </c>
      <c r="N46" s="45">
        <v>4000</v>
      </c>
      <c r="O46" s="45">
        <v>2750</v>
      </c>
      <c r="P46" s="645">
        <v>2750</v>
      </c>
      <c r="Q46" s="645">
        <v>5000</v>
      </c>
    </row>
    <row r="47" spans="1:17" ht="12" customHeight="1">
      <c r="A47" s="15" t="s">
        <v>11</v>
      </c>
      <c r="B47" s="46" t="s">
        <v>35</v>
      </c>
      <c r="C47" s="46" t="s">
        <v>35</v>
      </c>
      <c r="D47" s="46" t="s">
        <v>35</v>
      </c>
      <c r="E47" s="46" t="s">
        <v>35</v>
      </c>
      <c r="F47" s="46" t="s">
        <v>35</v>
      </c>
      <c r="G47" s="46" t="s">
        <v>35</v>
      </c>
      <c r="H47" s="46" t="s">
        <v>35</v>
      </c>
      <c r="I47" s="46" t="s">
        <v>35</v>
      </c>
      <c r="J47" s="46">
        <v>321.07142238180785</v>
      </c>
      <c r="K47" s="46">
        <v>318.36057626594737</v>
      </c>
      <c r="L47" s="46">
        <v>0</v>
      </c>
      <c r="M47" s="46">
        <v>0</v>
      </c>
      <c r="N47" s="46">
        <v>327</v>
      </c>
      <c r="O47" s="46">
        <v>390</v>
      </c>
      <c r="P47" s="647">
        <v>550</v>
      </c>
      <c r="Q47" s="647">
        <v>605.46190000000001</v>
      </c>
    </row>
    <row r="48" spans="1:17" ht="12" customHeight="1">
      <c r="A48" s="8" t="s">
        <v>12</v>
      </c>
      <c r="B48" s="45" t="s">
        <v>35</v>
      </c>
      <c r="C48" s="45" t="s">
        <v>35</v>
      </c>
      <c r="D48" s="45" t="s">
        <v>35</v>
      </c>
      <c r="E48" s="45" t="s">
        <v>35</v>
      </c>
      <c r="F48" s="45" t="s">
        <v>35</v>
      </c>
      <c r="G48" s="45" t="s">
        <v>35</v>
      </c>
      <c r="H48" s="45" t="s">
        <v>35</v>
      </c>
      <c r="I48" s="45" t="s">
        <v>35</v>
      </c>
      <c r="J48" s="45">
        <v>4706.9285776181923</v>
      </c>
      <c r="K48" s="45">
        <v>6868.6394237340528</v>
      </c>
      <c r="L48" s="45">
        <v>5666</v>
      </c>
      <c r="M48" s="45">
        <v>9255.5</v>
      </c>
      <c r="N48" s="45">
        <v>4308</v>
      </c>
      <c r="O48" s="45">
        <v>6396.0360000000001</v>
      </c>
      <c r="P48" s="645">
        <v>2980.2546000000002</v>
      </c>
      <c r="Q48" s="645">
        <v>6441.1480633685333</v>
      </c>
    </row>
    <row r="49" spans="1:17" ht="12" customHeight="1">
      <c r="A49" s="16" t="s">
        <v>13</v>
      </c>
      <c r="B49" s="648">
        <v>2831</v>
      </c>
      <c r="C49" s="47" t="s">
        <v>35</v>
      </c>
      <c r="D49" s="648">
        <v>3805</v>
      </c>
      <c r="E49" s="648">
        <v>5285.6959360000001</v>
      </c>
      <c r="F49" s="648">
        <v>5090.085118</v>
      </c>
      <c r="G49" s="648">
        <v>10682</v>
      </c>
      <c r="H49" s="648">
        <v>3943</v>
      </c>
      <c r="I49" s="648">
        <v>11725</v>
      </c>
      <c r="J49" s="648">
        <f>SUM(J45:J48)</f>
        <v>10778</v>
      </c>
      <c r="K49" s="648">
        <f t="shared" ref="K49:Q49" si="7">SUM(K45:K48)</f>
        <v>10687</v>
      </c>
      <c r="L49" s="648">
        <f t="shared" si="7"/>
        <v>9466</v>
      </c>
      <c r="M49" s="648">
        <f t="shared" si="7"/>
        <v>12255.5</v>
      </c>
      <c r="N49" s="648">
        <f t="shared" si="7"/>
        <v>8635</v>
      </c>
      <c r="O49" s="648">
        <f t="shared" si="7"/>
        <v>9536.0360000000001</v>
      </c>
      <c r="P49" s="648">
        <f t="shared" si="7"/>
        <v>6280.2546000000002</v>
      </c>
      <c r="Q49" s="648">
        <f t="shared" si="7"/>
        <v>13046.609963368533</v>
      </c>
    </row>
    <row r="50" spans="1:17" ht="12" customHeight="1">
      <c r="A50" s="19"/>
      <c r="B50" s="649"/>
      <c r="C50" s="48"/>
      <c r="D50" s="649"/>
      <c r="E50" s="649"/>
      <c r="F50" s="649"/>
      <c r="G50" s="649"/>
      <c r="H50" s="649"/>
      <c r="I50" s="649"/>
      <c r="J50" s="649"/>
      <c r="K50" s="649"/>
      <c r="L50" s="649"/>
      <c r="M50" s="649"/>
      <c r="N50" s="649"/>
      <c r="O50" s="649">
        <v>0</v>
      </c>
      <c r="P50" s="650"/>
      <c r="Q50" s="650"/>
    </row>
    <row r="51" spans="1:17" ht="12" customHeight="1">
      <c r="A51" s="24" t="s">
        <v>14</v>
      </c>
      <c r="B51" s="45" t="s">
        <v>35</v>
      </c>
      <c r="C51" s="45" t="s">
        <v>35</v>
      </c>
      <c r="D51" s="45" t="s">
        <v>35</v>
      </c>
      <c r="E51" s="45">
        <v>4898.8999999999996</v>
      </c>
      <c r="F51" s="45">
        <v>4861</v>
      </c>
      <c r="G51" s="45">
        <v>10362</v>
      </c>
      <c r="H51" s="45">
        <v>3943</v>
      </c>
      <c r="I51" s="45">
        <v>10725</v>
      </c>
      <c r="J51" s="45">
        <v>10008</v>
      </c>
      <c r="K51" s="45">
        <v>10447</v>
      </c>
      <c r="L51" s="45">
        <v>9466</v>
      </c>
      <c r="M51" s="45">
        <v>12255.5</v>
      </c>
      <c r="N51" s="45">
        <v>8635</v>
      </c>
      <c r="O51" s="45">
        <v>9536.0360000000001</v>
      </c>
      <c r="P51" s="645">
        <v>6280.2546000000002</v>
      </c>
      <c r="Q51" s="645">
        <v>12934.7988</v>
      </c>
    </row>
    <row r="52" spans="1:17" ht="12" customHeight="1">
      <c r="A52" s="25" t="s">
        <v>15</v>
      </c>
      <c r="B52" s="46" t="s">
        <v>35</v>
      </c>
      <c r="C52" s="46" t="s">
        <v>35</v>
      </c>
      <c r="D52" s="46" t="s">
        <v>35</v>
      </c>
      <c r="E52" s="46">
        <v>0</v>
      </c>
      <c r="F52" s="46">
        <v>0</v>
      </c>
      <c r="G52" s="46">
        <v>0</v>
      </c>
      <c r="H52" s="46">
        <v>0</v>
      </c>
      <c r="I52" s="46">
        <v>0</v>
      </c>
      <c r="J52" s="46">
        <v>0</v>
      </c>
      <c r="K52" s="46">
        <v>0</v>
      </c>
      <c r="L52" s="46">
        <v>0</v>
      </c>
      <c r="M52" s="46">
        <v>0</v>
      </c>
      <c r="N52" s="46">
        <v>0</v>
      </c>
      <c r="O52" s="46">
        <v>0</v>
      </c>
      <c r="P52" s="647">
        <v>0</v>
      </c>
      <c r="Q52" s="647">
        <v>0</v>
      </c>
    </row>
    <row r="53" spans="1:17" ht="12" customHeight="1">
      <c r="A53" s="24" t="s">
        <v>28</v>
      </c>
      <c r="B53" s="45" t="s">
        <v>35</v>
      </c>
      <c r="C53" s="45" t="s">
        <v>35</v>
      </c>
      <c r="D53" s="45" t="s">
        <v>35</v>
      </c>
      <c r="E53" s="45">
        <v>386.79555399999998</v>
      </c>
      <c r="F53" s="45">
        <v>229.06086400000001</v>
      </c>
      <c r="G53" s="45">
        <v>320</v>
      </c>
      <c r="H53" s="45">
        <v>0</v>
      </c>
      <c r="I53" s="45">
        <v>1000</v>
      </c>
      <c r="J53" s="45">
        <v>770</v>
      </c>
      <c r="K53" s="45">
        <v>240</v>
      </c>
      <c r="L53" s="45">
        <v>0</v>
      </c>
      <c r="M53" s="45">
        <v>0</v>
      </c>
      <c r="N53" s="45">
        <v>0</v>
      </c>
      <c r="O53" s="45">
        <v>0</v>
      </c>
      <c r="P53" s="645">
        <v>0</v>
      </c>
      <c r="Q53" s="645">
        <v>111.81116336853314</v>
      </c>
    </row>
    <row r="54" spans="1:17" ht="12" customHeight="1">
      <c r="A54" s="26" t="s">
        <v>13</v>
      </c>
      <c r="B54" s="651">
        <v>2831</v>
      </c>
      <c r="C54" s="47" t="s">
        <v>35</v>
      </c>
      <c r="D54" s="651">
        <v>3805</v>
      </c>
      <c r="E54" s="651">
        <f>SUM(E51:E53)</f>
        <v>5285.6955539999999</v>
      </c>
      <c r="F54" s="651">
        <f t="shared" ref="F54:Q54" si="8">SUM(F51:F53)</f>
        <v>5090.060864</v>
      </c>
      <c r="G54" s="651">
        <f t="shared" si="8"/>
        <v>10682</v>
      </c>
      <c r="H54" s="651">
        <f t="shared" si="8"/>
        <v>3943</v>
      </c>
      <c r="I54" s="651">
        <f t="shared" si="8"/>
        <v>11725</v>
      </c>
      <c r="J54" s="651">
        <f t="shared" si="8"/>
        <v>10778</v>
      </c>
      <c r="K54" s="651">
        <f t="shared" si="8"/>
        <v>10687</v>
      </c>
      <c r="L54" s="651">
        <f t="shared" si="8"/>
        <v>9466</v>
      </c>
      <c r="M54" s="651">
        <f t="shared" si="8"/>
        <v>12255.5</v>
      </c>
      <c r="N54" s="651">
        <f t="shared" si="8"/>
        <v>8635</v>
      </c>
      <c r="O54" s="651">
        <f t="shared" si="8"/>
        <v>9536.0360000000001</v>
      </c>
      <c r="P54" s="651">
        <f t="shared" si="8"/>
        <v>6280.2546000000002</v>
      </c>
      <c r="Q54" s="651">
        <f t="shared" si="8"/>
        <v>13046.609963368533</v>
      </c>
    </row>
    <row r="55" spans="1:17" ht="12" customHeight="1">
      <c r="A55" s="19"/>
      <c r="B55" s="19"/>
      <c r="C55" s="19"/>
      <c r="D55" s="19"/>
      <c r="E55" s="19"/>
      <c r="F55" s="19"/>
      <c r="G55" s="19"/>
      <c r="H55" s="19"/>
      <c r="I55" s="19"/>
      <c r="J55" s="19"/>
      <c r="K55" s="19"/>
      <c r="L55" s="19"/>
      <c r="M55" s="19"/>
      <c r="N55" s="19"/>
      <c r="O55" s="19"/>
      <c r="P55" s="652"/>
      <c r="Q55" s="652"/>
    </row>
    <row r="56" spans="1:17" ht="12" customHeight="1">
      <c r="A56" s="24" t="s">
        <v>17</v>
      </c>
      <c r="B56" s="45">
        <f t="shared" ref="B56" si="9">B59-B58</f>
        <v>2831</v>
      </c>
      <c r="C56" s="45">
        <v>0</v>
      </c>
      <c r="D56" s="45">
        <v>3805</v>
      </c>
      <c r="E56" s="45">
        <v>5285.6955539999999</v>
      </c>
      <c r="F56" s="45">
        <v>5090.060864</v>
      </c>
      <c r="G56" s="45">
        <v>10682</v>
      </c>
      <c r="H56" s="45">
        <v>3943</v>
      </c>
      <c r="I56" s="45">
        <v>11725</v>
      </c>
      <c r="J56" s="45">
        <v>10778</v>
      </c>
      <c r="K56" s="45">
        <v>10687</v>
      </c>
      <c r="L56" s="45">
        <v>9466</v>
      </c>
      <c r="M56" s="45">
        <v>12255.5</v>
      </c>
      <c r="N56" s="45">
        <v>8385</v>
      </c>
      <c r="O56" s="45">
        <v>9506.0360000000001</v>
      </c>
      <c r="P56" s="645">
        <v>6280.2546000000002</v>
      </c>
      <c r="Q56" s="645">
        <v>10206.609963368533</v>
      </c>
    </row>
    <row r="57" spans="1:17" ht="12" customHeight="1">
      <c r="A57" s="25" t="s">
        <v>18</v>
      </c>
      <c r="B57" s="46">
        <v>0</v>
      </c>
      <c r="C57" s="46">
        <v>0</v>
      </c>
      <c r="D57" s="46">
        <v>0</v>
      </c>
      <c r="E57" s="46">
        <v>0</v>
      </c>
      <c r="F57" s="46">
        <v>0</v>
      </c>
      <c r="G57" s="46">
        <v>0</v>
      </c>
      <c r="H57" s="46">
        <v>0</v>
      </c>
      <c r="I57" s="46">
        <v>0</v>
      </c>
      <c r="J57" s="46">
        <v>0</v>
      </c>
      <c r="K57" s="46">
        <v>0</v>
      </c>
      <c r="L57" s="46">
        <v>0</v>
      </c>
      <c r="M57" s="46">
        <v>0</v>
      </c>
      <c r="N57" s="46">
        <v>0</v>
      </c>
      <c r="O57" s="46">
        <v>0</v>
      </c>
      <c r="P57" s="647">
        <v>0</v>
      </c>
      <c r="Q57" s="647">
        <v>2800</v>
      </c>
    </row>
    <row r="58" spans="1:17" ht="12" customHeight="1">
      <c r="A58" s="24" t="s">
        <v>19</v>
      </c>
      <c r="B58" s="45">
        <v>0</v>
      </c>
      <c r="C58" s="45">
        <v>0</v>
      </c>
      <c r="D58" s="45">
        <v>0</v>
      </c>
      <c r="E58" s="45">
        <v>0</v>
      </c>
      <c r="F58" s="45">
        <v>0</v>
      </c>
      <c r="G58" s="45">
        <v>0</v>
      </c>
      <c r="H58" s="45">
        <v>0</v>
      </c>
      <c r="I58" s="45">
        <v>0</v>
      </c>
      <c r="J58" s="45">
        <v>0</v>
      </c>
      <c r="K58" s="45">
        <v>0</v>
      </c>
      <c r="L58" s="45">
        <v>0</v>
      </c>
      <c r="M58" s="45">
        <v>0</v>
      </c>
      <c r="N58" s="45">
        <v>250</v>
      </c>
      <c r="O58" s="45">
        <v>30</v>
      </c>
      <c r="P58" s="645">
        <v>0</v>
      </c>
      <c r="Q58" s="645">
        <v>40</v>
      </c>
    </row>
    <row r="59" spans="1:17" ht="12" customHeight="1">
      <c r="A59" s="26" t="s">
        <v>13</v>
      </c>
      <c r="B59" s="651">
        <f t="shared" ref="B59" si="10">B54</f>
        <v>2831</v>
      </c>
      <c r="C59" s="651" t="s">
        <v>35</v>
      </c>
      <c r="D59" s="651">
        <v>3805</v>
      </c>
      <c r="E59" s="651">
        <f>SUM(E56:E58)</f>
        <v>5285.6955539999999</v>
      </c>
      <c r="F59" s="651">
        <f t="shared" ref="F59:Q59" si="11">SUM(F56:F58)</f>
        <v>5090.060864</v>
      </c>
      <c r="G59" s="651">
        <f t="shared" si="11"/>
        <v>10682</v>
      </c>
      <c r="H59" s="651">
        <f t="shared" si="11"/>
        <v>3943</v>
      </c>
      <c r="I59" s="651">
        <f t="shared" si="11"/>
        <v>11725</v>
      </c>
      <c r="J59" s="651">
        <f t="shared" si="11"/>
        <v>10778</v>
      </c>
      <c r="K59" s="651">
        <f t="shared" si="11"/>
        <v>10687</v>
      </c>
      <c r="L59" s="651">
        <f t="shared" si="11"/>
        <v>9466</v>
      </c>
      <c r="M59" s="651">
        <f t="shared" si="11"/>
        <v>12255.5</v>
      </c>
      <c r="N59" s="651">
        <f t="shared" si="11"/>
        <v>8635</v>
      </c>
      <c r="O59" s="651">
        <f t="shared" si="11"/>
        <v>9536.0360000000001</v>
      </c>
      <c r="P59" s="651">
        <f t="shared" si="11"/>
        <v>6280.2546000000002</v>
      </c>
      <c r="Q59" s="651">
        <f t="shared" si="11"/>
        <v>13046.609963368533</v>
      </c>
    </row>
    <row r="60" spans="1:17" ht="12" customHeight="1">
      <c r="A60" s="28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53"/>
      <c r="Q60" s="53"/>
    </row>
    <row r="61" spans="1:17" ht="12" customHeight="1">
      <c r="A61" s="24" t="s">
        <v>29</v>
      </c>
      <c r="B61" s="45" t="s">
        <v>35</v>
      </c>
      <c r="C61" s="45" t="s">
        <v>35</v>
      </c>
      <c r="D61" s="45" t="s">
        <v>35</v>
      </c>
      <c r="E61" s="45">
        <v>3807.4959360000003</v>
      </c>
      <c r="F61" s="45">
        <v>4576.6209120000003</v>
      </c>
      <c r="G61" s="45">
        <v>8255</v>
      </c>
      <c r="H61" s="45">
        <v>3252</v>
      </c>
      <c r="I61" s="45">
        <v>10200</v>
      </c>
      <c r="J61" s="45">
        <v>5922</v>
      </c>
      <c r="K61" s="45">
        <v>8154.9057719484399</v>
      </c>
      <c r="L61" s="45">
        <v>6608.5107810253949</v>
      </c>
      <c r="M61" s="45">
        <v>4671</v>
      </c>
      <c r="N61" s="45">
        <v>5317</v>
      </c>
      <c r="O61" s="45">
        <v>9506.0360000000001</v>
      </c>
      <c r="P61" s="645">
        <v>4164.1107000000002</v>
      </c>
      <c r="Q61" s="645">
        <v>8481.311163368533</v>
      </c>
    </row>
    <row r="62" spans="1:17" ht="12" customHeight="1">
      <c r="A62" s="25" t="s">
        <v>30</v>
      </c>
      <c r="B62" s="46" t="s">
        <v>35</v>
      </c>
      <c r="C62" s="46" t="s">
        <v>35</v>
      </c>
      <c r="D62" s="46" t="s">
        <v>35</v>
      </c>
      <c r="E62" s="46">
        <v>1478.2</v>
      </c>
      <c r="F62" s="46">
        <v>490.46420599999999</v>
      </c>
      <c r="G62" s="46">
        <v>2262</v>
      </c>
      <c r="H62" s="46">
        <v>435</v>
      </c>
      <c r="I62" s="46">
        <v>525</v>
      </c>
      <c r="J62" s="46">
        <v>4561</v>
      </c>
      <c r="K62" s="46">
        <v>2201.1604670282595</v>
      </c>
      <c r="L62" s="46">
        <v>2812.1322472448487</v>
      </c>
      <c r="M62" s="46">
        <v>7346</v>
      </c>
      <c r="N62" s="46">
        <v>3304</v>
      </c>
      <c r="O62" s="46">
        <v>0</v>
      </c>
      <c r="P62" s="647">
        <v>2082.5</v>
      </c>
      <c r="Q62" s="647">
        <v>4264.4619000000002</v>
      </c>
    </row>
    <row r="63" spans="1:17" ht="12" customHeight="1">
      <c r="A63" s="24" t="s">
        <v>31</v>
      </c>
      <c r="B63" s="45" t="s">
        <v>35</v>
      </c>
      <c r="C63" s="45" t="s">
        <v>35</v>
      </c>
      <c r="D63" s="45" t="s">
        <v>35</v>
      </c>
      <c r="E63" s="45">
        <v>0</v>
      </c>
      <c r="F63" s="45">
        <v>23</v>
      </c>
      <c r="G63" s="45">
        <v>165</v>
      </c>
      <c r="H63" s="45">
        <v>256</v>
      </c>
      <c r="I63" s="45">
        <v>1000</v>
      </c>
      <c r="J63" s="45">
        <v>295</v>
      </c>
      <c r="K63" s="45">
        <v>330.93376102330154</v>
      </c>
      <c r="L63" s="45">
        <v>45.356971729755628</v>
      </c>
      <c r="M63" s="45">
        <v>238.81870166015625</v>
      </c>
      <c r="N63" s="45">
        <v>13</v>
      </c>
      <c r="O63" s="45">
        <v>30</v>
      </c>
      <c r="P63" s="645">
        <v>33.643900000000002</v>
      </c>
      <c r="Q63" s="645">
        <v>300.83690000000001</v>
      </c>
    </row>
    <row r="64" spans="1:17" ht="12" customHeight="1">
      <c r="A64" s="26" t="s">
        <v>13</v>
      </c>
      <c r="B64" s="651">
        <v>2831</v>
      </c>
      <c r="C64" s="47" t="s">
        <v>35</v>
      </c>
      <c r="D64" s="651">
        <v>3805</v>
      </c>
      <c r="E64" s="651">
        <f>SUM(E61:E63)</f>
        <v>5285.6959360000001</v>
      </c>
      <c r="F64" s="651">
        <f t="shared" ref="F64:Q64" si="12">SUM(F61:F63)</f>
        <v>5090.085118</v>
      </c>
      <c r="G64" s="651">
        <f t="shared" si="12"/>
        <v>10682</v>
      </c>
      <c r="H64" s="651">
        <f t="shared" si="12"/>
        <v>3943</v>
      </c>
      <c r="I64" s="651">
        <f t="shared" si="12"/>
        <v>11725</v>
      </c>
      <c r="J64" s="651">
        <f t="shared" si="12"/>
        <v>10778</v>
      </c>
      <c r="K64" s="651">
        <f t="shared" si="12"/>
        <v>10687</v>
      </c>
      <c r="L64" s="651">
        <f t="shared" si="12"/>
        <v>9466</v>
      </c>
      <c r="M64" s="651">
        <f t="shared" si="12"/>
        <v>12255.818701660157</v>
      </c>
      <c r="N64" s="651">
        <f t="shared" si="12"/>
        <v>8634</v>
      </c>
      <c r="O64" s="651">
        <f t="shared" si="12"/>
        <v>9536.0360000000001</v>
      </c>
      <c r="P64" s="651">
        <f t="shared" si="12"/>
        <v>6280.2546000000002</v>
      </c>
      <c r="Q64" s="651">
        <f t="shared" si="12"/>
        <v>13046.609963368533</v>
      </c>
    </row>
    <row r="65" spans="1:17" ht="12" customHeight="1">
      <c r="A65" s="28"/>
      <c r="B65" s="653"/>
      <c r="C65" s="653"/>
      <c r="D65" s="653"/>
      <c r="E65" s="653"/>
      <c r="F65" s="653"/>
      <c r="G65" s="653"/>
      <c r="H65" s="653"/>
      <c r="I65" s="653"/>
      <c r="J65" s="653"/>
      <c r="K65" s="653"/>
      <c r="L65" s="653"/>
      <c r="M65" s="653"/>
      <c r="N65" s="653"/>
      <c r="O65" s="653"/>
      <c r="P65" s="654"/>
      <c r="Q65" s="654"/>
    </row>
    <row r="66" spans="1:17" ht="12" customHeight="1">
      <c r="A66" s="37" t="s">
        <v>32</v>
      </c>
      <c r="B66" s="648">
        <v>1</v>
      </c>
      <c r="C66" s="648">
        <v>3</v>
      </c>
      <c r="D66" s="648">
        <v>7</v>
      </c>
      <c r="E66" s="648">
        <v>1</v>
      </c>
      <c r="F66" s="648">
        <v>1</v>
      </c>
      <c r="G66" s="648">
        <v>1</v>
      </c>
      <c r="H66" s="648">
        <v>1</v>
      </c>
      <c r="I66" s="648">
        <v>2</v>
      </c>
      <c r="J66" s="648">
        <v>1</v>
      </c>
      <c r="K66" s="648">
        <v>2</v>
      </c>
      <c r="L66" s="648">
        <v>1</v>
      </c>
      <c r="M66" s="648">
        <v>1</v>
      </c>
      <c r="N66" s="648">
        <v>1</v>
      </c>
      <c r="O66" s="648">
        <v>0</v>
      </c>
      <c r="P66" s="655">
        <v>0</v>
      </c>
      <c r="Q66" s="655">
        <v>1</v>
      </c>
    </row>
    <row r="67" spans="1:17">
      <c r="L67" s="312"/>
      <c r="M67" s="312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C2134B-8C95-4113-82A2-8379156A5F91}">
  <dimension ref="A1:Q454"/>
  <sheetViews>
    <sheetView workbookViewId="0">
      <selection activeCell="A2" sqref="A2"/>
    </sheetView>
  </sheetViews>
  <sheetFormatPr defaultColWidth="9.140625" defaultRowHeight="11.25"/>
  <cols>
    <col min="1" max="1" width="27.7109375" style="3" customWidth="1"/>
    <col min="2" max="13" width="9.140625" style="43" customWidth="1"/>
    <col min="14" max="16" width="9.140625" style="3" customWidth="1"/>
    <col min="17" max="17" width="10.42578125" style="3" bestFit="1" customWidth="1"/>
    <col min="18" max="16384" width="9.140625" style="3"/>
  </cols>
  <sheetData>
    <row r="1" spans="1:17" ht="19.5" customHeight="1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7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</row>
    <row r="3" spans="1:17" ht="12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2"/>
      <c r="Q3" s="2"/>
    </row>
    <row r="4" spans="1:17" ht="12" customHeight="1">
      <c r="A4" s="8" t="s">
        <v>2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</row>
    <row r="5" spans="1:17" ht="12" customHeight="1">
      <c r="A5" s="10" t="s">
        <v>3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1750</v>
      </c>
      <c r="N5" s="11">
        <v>1800</v>
      </c>
      <c r="O5" s="11">
        <v>2300</v>
      </c>
      <c r="P5" s="12">
        <v>2300</v>
      </c>
      <c r="Q5" s="12">
        <v>2461</v>
      </c>
    </row>
    <row r="6" spans="1:17" ht="12" customHeight="1">
      <c r="A6" s="13" t="s">
        <v>4</v>
      </c>
      <c r="B6" s="9">
        <v>0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0</v>
      </c>
      <c r="I6" s="9">
        <v>0</v>
      </c>
      <c r="J6" s="9">
        <v>0</v>
      </c>
      <c r="K6" s="9">
        <v>2590</v>
      </c>
      <c r="L6" s="9">
        <v>8188</v>
      </c>
      <c r="M6" s="9">
        <v>10575</v>
      </c>
      <c r="N6" s="9">
        <v>15105</v>
      </c>
      <c r="O6" s="9">
        <v>16700</v>
      </c>
      <c r="P6" s="14">
        <v>15250</v>
      </c>
      <c r="Q6" s="14">
        <v>20092</v>
      </c>
    </row>
    <row r="7" spans="1:17" ht="12" customHeight="1">
      <c r="A7" s="15" t="s">
        <v>5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2">
        <v>0</v>
      </c>
      <c r="Q7" s="12">
        <v>0</v>
      </c>
    </row>
    <row r="8" spans="1:17" ht="12" customHeight="1">
      <c r="A8" s="13" t="s">
        <v>6</v>
      </c>
      <c r="B8" s="9">
        <v>0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0</v>
      </c>
      <c r="I8" s="9">
        <v>0</v>
      </c>
      <c r="J8" s="9">
        <v>0</v>
      </c>
      <c r="K8" s="9">
        <v>0</v>
      </c>
      <c r="L8" s="9">
        <v>0</v>
      </c>
      <c r="M8" s="9">
        <v>0</v>
      </c>
      <c r="N8" s="9">
        <v>0</v>
      </c>
      <c r="O8" s="9">
        <v>0</v>
      </c>
      <c r="P8" s="14">
        <v>0</v>
      </c>
      <c r="Q8" s="14">
        <v>0</v>
      </c>
    </row>
    <row r="9" spans="1:17" s="18" customFormat="1" ht="12" customHeight="1">
      <c r="A9" s="16" t="s">
        <v>7</v>
      </c>
      <c r="B9" s="17">
        <f t="shared" ref="B9:Q9" si="0">SUM(B5:B8)</f>
        <v>0</v>
      </c>
      <c r="C9" s="17">
        <f t="shared" si="0"/>
        <v>0</v>
      </c>
      <c r="D9" s="17">
        <f t="shared" si="0"/>
        <v>0</v>
      </c>
      <c r="E9" s="17">
        <f t="shared" si="0"/>
        <v>0</v>
      </c>
      <c r="F9" s="17">
        <f t="shared" si="0"/>
        <v>0</v>
      </c>
      <c r="G9" s="17">
        <f t="shared" si="0"/>
        <v>0</v>
      </c>
      <c r="H9" s="17">
        <f t="shared" si="0"/>
        <v>0</v>
      </c>
      <c r="I9" s="17">
        <f t="shared" si="0"/>
        <v>0</v>
      </c>
      <c r="J9" s="17">
        <f t="shared" si="0"/>
        <v>0</v>
      </c>
      <c r="K9" s="17">
        <f t="shared" si="0"/>
        <v>2590</v>
      </c>
      <c r="L9" s="17">
        <f t="shared" si="0"/>
        <v>8188</v>
      </c>
      <c r="M9" s="17">
        <f t="shared" si="0"/>
        <v>12325</v>
      </c>
      <c r="N9" s="17">
        <f t="shared" si="0"/>
        <v>16905</v>
      </c>
      <c r="O9" s="17">
        <f t="shared" si="0"/>
        <v>19000</v>
      </c>
      <c r="P9" s="17">
        <f t="shared" si="0"/>
        <v>17550</v>
      </c>
      <c r="Q9" s="641">
        <f t="shared" si="0"/>
        <v>22553</v>
      </c>
    </row>
    <row r="10" spans="1:17" ht="12" customHeight="1">
      <c r="A10" s="19"/>
      <c r="B10" s="20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1"/>
      <c r="Q10" s="21"/>
    </row>
    <row r="11" spans="1:17" ht="12" customHeight="1">
      <c r="A11" s="8" t="s">
        <v>8</v>
      </c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22"/>
      <c r="Q11" s="22"/>
    </row>
    <row r="12" spans="1:17" ht="12" customHeight="1">
      <c r="A12" s="10" t="s">
        <v>9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2500</v>
      </c>
      <c r="L12" s="11">
        <v>4500</v>
      </c>
      <c r="M12" s="11">
        <v>5750</v>
      </c>
      <c r="N12" s="11">
        <v>9750</v>
      </c>
      <c r="O12" s="11">
        <v>11000</v>
      </c>
      <c r="P12" s="12">
        <v>8500</v>
      </c>
      <c r="Q12" s="12">
        <v>9750</v>
      </c>
    </row>
    <row r="13" spans="1:17" ht="12" customHeight="1">
      <c r="A13" s="13" t="s">
        <v>10</v>
      </c>
      <c r="B13" s="9">
        <v>0</v>
      </c>
      <c r="C13" s="9">
        <v>0</v>
      </c>
      <c r="D13" s="9">
        <v>0</v>
      </c>
      <c r="E13" s="9">
        <v>0</v>
      </c>
      <c r="F13" s="9">
        <v>0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2500</v>
      </c>
      <c r="M13" s="9">
        <v>5175</v>
      </c>
      <c r="N13" s="9">
        <v>5175</v>
      </c>
      <c r="O13" s="9">
        <v>5925</v>
      </c>
      <c r="P13" s="14">
        <v>6925</v>
      </c>
      <c r="Q13" s="14">
        <v>10175</v>
      </c>
    </row>
    <row r="14" spans="1:17" s="23" customFormat="1" ht="12" customHeight="1">
      <c r="A14" s="15" t="s">
        <v>11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2">
        <v>0</v>
      </c>
      <c r="Q14" s="12">
        <v>0</v>
      </c>
    </row>
    <row r="15" spans="1:17" ht="12" customHeight="1">
      <c r="A15" s="8" t="s">
        <v>12</v>
      </c>
      <c r="B15" s="9">
        <v>0</v>
      </c>
      <c r="C15" s="9">
        <v>0</v>
      </c>
      <c r="D15" s="9">
        <v>0</v>
      </c>
      <c r="E15" s="9">
        <v>0</v>
      </c>
      <c r="F15" s="9">
        <v>0</v>
      </c>
      <c r="G15" s="9">
        <v>0</v>
      </c>
      <c r="H15" s="9">
        <v>0</v>
      </c>
      <c r="I15" s="9">
        <v>0</v>
      </c>
      <c r="J15" s="9">
        <v>0</v>
      </c>
      <c r="K15" s="9">
        <v>90</v>
      </c>
      <c r="L15" s="9">
        <v>1188</v>
      </c>
      <c r="M15" s="9">
        <v>1400</v>
      </c>
      <c r="N15" s="9">
        <v>1980</v>
      </c>
      <c r="O15" s="9">
        <v>2075</v>
      </c>
      <c r="P15" s="14">
        <v>2125</v>
      </c>
      <c r="Q15" s="14">
        <v>2628</v>
      </c>
    </row>
    <row r="16" spans="1:17" ht="12" customHeight="1">
      <c r="A16" s="16" t="s">
        <v>13</v>
      </c>
      <c r="B16" s="17">
        <f t="shared" ref="B16:Q16" si="1">SUM(B12:B15)</f>
        <v>0</v>
      </c>
      <c r="C16" s="17">
        <f t="shared" si="1"/>
        <v>0</v>
      </c>
      <c r="D16" s="17">
        <f t="shared" si="1"/>
        <v>0</v>
      </c>
      <c r="E16" s="17">
        <f t="shared" si="1"/>
        <v>0</v>
      </c>
      <c r="F16" s="17">
        <f t="shared" si="1"/>
        <v>0</v>
      </c>
      <c r="G16" s="17">
        <f t="shared" si="1"/>
        <v>0</v>
      </c>
      <c r="H16" s="17">
        <f t="shared" si="1"/>
        <v>0</v>
      </c>
      <c r="I16" s="17">
        <f t="shared" si="1"/>
        <v>0</v>
      </c>
      <c r="J16" s="17">
        <f t="shared" si="1"/>
        <v>0</v>
      </c>
      <c r="K16" s="17">
        <f t="shared" si="1"/>
        <v>2590</v>
      </c>
      <c r="L16" s="17">
        <f t="shared" si="1"/>
        <v>8188</v>
      </c>
      <c r="M16" s="17">
        <f t="shared" si="1"/>
        <v>12325</v>
      </c>
      <c r="N16" s="17">
        <f t="shared" si="1"/>
        <v>16905</v>
      </c>
      <c r="O16" s="17">
        <f t="shared" si="1"/>
        <v>19000</v>
      </c>
      <c r="P16" s="17">
        <f t="shared" si="1"/>
        <v>17550</v>
      </c>
      <c r="Q16" s="641">
        <f t="shared" si="1"/>
        <v>22553</v>
      </c>
    </row>
    <row r="17" spans="1:17" ht="12" customHeight="1">
      <c r="A17" s="19"/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1"/>
      <c r="Q17" s="21"/>
    </row>
    <row r="18" spans="1:17" ht="12" customHeight="1">
      <c r="A18" s="24" t="s">
        <v>14</v>
      </c>
      <c r="B18" s="9">
        <v>0</v>
      </c>
      <c r="C18" s="9">
        <v>0</v>
      </c>
      <c r="D18" s="9">
        <v>0</v>
      </c>
      <c r="E18" s="9">
        <v>0</v>
      </c>
      <c r="F18" s="9">
        <v>0</v>
      </c>
      <c r="G18" s="9">
        <v>0</v>
      </c>
      <c r="H18" s="9">
        <v>0</v>
      </c>
      <c r="I18" s="9">
        <v>0</v>
      </c>
      <c r="J18" s="9">
        <v>0</v>
      </c>
      <c r="K18" s="9">
        <v>2590</v>
      </c>
      <c r="L18" s="9">
        <v>8188</v>
      </c>
      <c r="M18" s="9">
        <v>12325</v>
      </c>
      <c r="N18" s="9">
        <v>16905</v>
      </c>
      <c r="O18" s="9">
        <v>19000</v>
      </c>
      <c r="P18" s="14">
        <v>17550</v>
      </c>
      <c r="Q18" s="14">
        <v>22553</v>
      </c>
    </row>
    <row r="19" spans="1:17" ht="12" customHeight="1">
      <c r="A19" s="25" t="s">
        <v>15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2">
        <v>0</v>
      </c>
      <c r="Q19" s="12">
        <v>0</v>
      </c>
    </row>
    <row r="20" spans="1:17" ht="12" customHeight="1">
      <c r="A20" s="24" t="s">
        <v>16</v>
      </c>
      <c r="B20" s="9">
        <v>0</v>
      </c>
      <c r="C20" s="9">
        <v>0</v>
      </c>
      <c r="D20" s="9">
        <v>0</v>
      </c>
      <c r="E20" s="9">
        <v>0</v>
      </c>
      <c r="F20" s="9">
        <v>0</v>
      </c>
      <c r="G20" s="9">
        <v>0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  <c r="O20" s="9">
        <v>0</v>
      </c>
      <c r="P20" s="14">
        <v>0</v>
      </c>
      <c r="Q20" s="14">
        <v>0</v>
      </c>
    </row>
    <row r="21" spans="1:17" ht="12" customHeight="1">
      <c r="A21" s="26" t="s">
        <v>13</v>
      </c>
      <c r="B21" s="27">
        <f t="shared" ref="B21:Q21" si="2">SUM(B18:B20)</f>
        <v>0</v>
      </c>
      <c r="C21" s="27">
        <f t="shared" si="2"/>
        <v>0</v>
      </c>
      <c r="D21" s="27">
        <f t="shared" si="2"/>
        <v>0</v>
      </c>
      <c r="E21" s="27">
        <f t="shared" si="2"/>
        <v>0</v>
      </c>
      <c r="F21" s="27">
        <f t="shared" si="2"/>
        <v>0</v>
      </c>
      <c r="G21" s="27">
        <f t="shared" si="2"/>
        <v>0</v>
      </c>
      <c r="H21" s="27">
        <f t="shared" si="2"/>
        <v>0</v>
      </c>
      <c r="I21" s="27">
        <f t="shared" si="2"/>
        <v>0</v>
      </c>
      <c r="J21" s="27">
        <f t="shared" si="2"/>
        <v>0</v>
      </c>
      <c r="K21" s="27">
        <f t="shared" si="2"/>
        <v>2590</v>
      </c>
      <c r="L21" s="27">
        <f t="shared" si="2"/>
        <v>8188</v>
      </c>
      <c r="M21" s="27">
        <f t="shared" si="2"/>
        <v>12325</v>
      </c>
      <c r="N21" s="27">
        <f t="shared" si="2"/>
        <v>16905</v>
      </c>
      <c r="O21" s="27">
        <f t="shared" si="2"/>
        <v>19000</v>
      </c>
      <c r="P21" s="27">
        <f t="shared" si="2"/>
        <v>17550</v>
      </c>
      <c r="Q21" s="27">
        <f t="shared" si="2"/>
        <v>22553</v>
      </c>
    </row>
    <row r="22" spans="1:17" ht="12" customHeight="1">
      <c r="A22" s="28"/>
      <c r="B22" s="29"/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9"/>
      <c r="O22" s="29"/>
      <c r="P22" s="30"/>
      <c r="Q22" s="30"/>
    </row>
    <row r="23" spans="1:17" ht="12" customHeight="1">
      <c r="A23" s="24" t="s">
        <v>17</v>
      </c>
      <c r="B23" s="31">
        <v>0</v>
      </c>
      <c r="C23" s="31">
        <v>0</v>
      </c>
      <c r="D23" s="31">
        <v>0</v>
      </c>
      <c r="E23" s="31">
        <v>0</v>
      </c>
      <c r="F23" s="31">
        <v>0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0</v>
      </c>
      <c r="N23" s="31">
        <v>0</v>
      </c>
      <c r="O23" s="31">
        <v>0</v>
      </c>
      <c r="P23" s="14">
        <v>0</v>
      </c>
      <c r="Q23" s="14">
        <v>0</v>
      </c>
    </row>
    <row r="24" spans="1:17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2590</v>
      </c>
      <c r="L24" s="32">
        <v>8188</v>
      </c>
      <c r="M24" s="32">
        <v>12325</v>
      </c>
      <c r="N24" s="32">
        <v>16905</v>
      </c>
      <c r="O24" s="32">
        <v>19000</v>
      </c>
      <c r="P24" s="12">
        <v>17550</v>
      </c>
      <c r="Q24" s="12">
        <v>22553</v>
      </c>
    </row>
    <row r="25" spans="1:17" ht="12" customHeight="1">
      <c r="A25" s="24" t="s">
        <v>19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14">
        <v>0</v>
      </c>
      <c r="Q25" s="14">
        <v>0</v>
      </c>
    </row>
    <row r="26" spans="1:17" ht="12" customHeight="1">
      <c r="A26" s="26" t="s">
        <v>13</v>
      </c>
      <c r="B26" s="33">
        <f>SUM(B23:B25)</f>
        <v>0</v>
      </c>
      <c r="C26" s="33">
        <f t="shared" ref="C26:J26" si="3">SUM(C23:C25)</f>
        <v>0</v>
      </c>
      <c r="D26" s="33">
        <f t="shared" si="3"/>
        <v>0</v>
      </c>
      <c r="E26" s="33">
        <f t="shared" si="3"/>
        <v>0</v>
      </c>
      <c r="F26" s="33">
        <f t="shared" si="3"/>
        <v>0</v>
      </c>
      <c r="G26" s="33">
        <f t="shared" si="3"/>
        <v>0</v>
      </c>
      <c r="H26" s="33">
        <f t="shared" si="3"/>
        <v>0</v>
      </c>
      <c r="I26" s="33">
        <f t="shared" si="3"/>
        <v>0</v>
      </c>
      <c r="J26" s="33">
        <f t="shared" si="3"/>
        <v>0</v>
      </c>
      <c r="K26" s="33">
        <f>SUM(K23:K25)</f>
        <v>2590</v>
      </c>
      <c r="L26" s="33">
        <f t="shared" ref="L26:N26" si="4">SUM(L23:L25)</f>
        <v>8188</v>
      </c>
      <c r="M26" s="33">
        <f t="shared" si="4"/>
        <v>12325</v>
      </c>
      <c r="N26" s="33">
        <f t="shared" si="4"/>
        <v>16905</v>
      </c>
      <c r="O26" s="33">
        <f>SUM(O23:O25)</f>
        <v>19000</v>
      </c>
      <c r="P26" s="33">
        <f t="shared" ref="P26:Q26" si="5">SUM(P23:P25)</f>
        <v>17550</v>
      </c>
      <c r="Q26" s="33">
        <f t="shared" si="5"/>
        <v>22553</v>
      </c>
    </row>
    <row r="27" spans="1:17" ht="12" customHeight="1">
      <c r="A27" s="28"/>
      <c r="B27" s="29"/>
      <c r="C27" s="29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  <c r="P27" s="30"/>
      <c r="Q27" s="30"/>
    </row>
    <row r="28" spans="1:17" ht="12" customHeight="1">
      <c r="A28" s="24" t="s">
        <v>20</v>
      </c>
      <c r="B28" s="9">
        <v>0</v>
      </c>
      <c r="C28" s="9">
        <v>0</v>
      </c>
      <c r="D28" s="9">
        <v>0</v>
      </c>
      <c r="E28" s="9">
        <v>0</v>
      </c>
      <c r="F28" s="9">
        <v>0</v>
      </c>
      <c r="G28" s="9">
        <v>0</v>
      </c>
      <c r="H28" s="9">
        <v>0</v>
      </c>
      <c r="I28" s="9">
        <v>0</v>
      </c>
      <c r="J28" s="9">
        <v>0</v>
      </c>
      <c r="K28" s="9">
        <v>2590</v>
      </c>
      <c r="L28" s="9">
        <v>8188</v>
      </c>
      <c r="M28" s="9">
        <v>12185</v>
      </c>
      <c r="N28" s="9">
        <v>16765</v>
      </c>
      <c r="O28" s="9">
        <v>18860</v>
      </c>
      <c r="P28" s="14">
        <v>17410</v>
      </c>
      <c r="Q28" s="14">
        <v>22413</v>
      </c>
    </row>
    <row r="29" spans="1:17" ht="12" customHeight="1">
      <c r="A29" s="25" t="s">
        <v>21</v>
      </c>
      <c r="B29" s="11">
        <v>0</v>
      </c>
      <c r="C29" s="11">
        <v>0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140</v>
      </c>
      <c r="N29" s="11">
        <v>140</v>
      </c>
      <c r="O29" s="11">
        <v>140</v>
      </c>
      <c r="P29" s="12">
        <v>140</v>
      </c>
      <c r="Q29" s="12">
        <v>140</v>
      </c>
    </row>
    <row r="30" spans="1:17" ht="12" customHeight="1">
      <c r="A30" s="24" t="s">
        <v>22</v>
      </c>
      <c r="B30" s="9">
        <v>0</v>
      </c>
      <c r="C30" s="9">
        <v>0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>
        <v>0</v>
      </c>
      <c r="K30" s="9">
        <v>0</v>
      </c>
      <c r="L30" s="9">
        <v>0</v>
      </c>
      <c r="M30" s="9">
        <v>0</v>
      </c>
      <c r="N30" s="9">
        <v>0</v>
      </c>
      <c r="O30" s="9">
        <v>0</v>
      </c>
      <c r="P30" s="14">
        <v>0</v>
      </c>
      <c r="Q30" s="14">
        <v>0</v>
      </c>
    </row>
    <row r="31" spans="1:17" ht="12" customHeight="1">
      <c r="A31" s="26" t="s">
        <v>13</v>
      </c>
      <c r="B31" s="27">
        <f t="shared" ref="B31:Q31" si="6">SUM(B28:B30)</f>
        <v>0</v>
      </c>
      <c r="C31" s="27">
        <f t="shared" si="6"/>
        <v>0</v>
      </c>
      <c r="D31" s="27">
        <f t="shared" si="6"/>
        <v>0</v>
      </c>
      <c r="E31" s="27">
        <f t="shared" si="6"/>
        <v>0</v>
      </c>
      <c r="F31" s="27">
        <f t="shared" si="6"/>
        <v>0</v>
      </c>
      <c r="G31" s="27">
        <f t="shared" si="6"/>
        <v>0</v>
      </c>
      <c r="H31" s="27">
        <f t="shared" si="6"/>
        <v>0</v>
      </c>
      <c r="I31" s="27">
        <f t="shared" si="6"/>
        <v>0</v>
      </c>
      <c r="J31" s="27">
        <f t="shared" si="6"/>
        <v>0</v>
      </c>
      <c r="K31" s="27">
        <f t="shared" si="6"/>
        <v>2590</v>
      </c>
      <c r="L31" s="27">
        <f t="shared" si="6"/>
        <v>8188</v>
      </c>
      <c r="M31" s="27">
        <f t="shared" si="6"/>
        <v>12325</v>
      </c>
      <c r="N31" s="27">
        <f t="shared" si="6"/>
        <v>16905</v>
      </c>
      <c r="O31" s="27">
        <f t="shared" si="6"/>
        <v>19000</v>
      </c>
      <c r="P31" s="27">
        <f t="shared" si="6"/>
        <v>17550</v>
      </c>
      <c r="Q31" s="27">
        <f t="shared" si="6"/>
        <v>22553</v>
      </c>
    </row>
    <row r="32" spans="1:17" ht="12" customHeight="1">
      <c r="A32" s="28"/>
      <c r="B32" s="29"/>
      <c r="C32" s="29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29"/>
      <c r="O32" s="29"/>
      <c r="P32" s="34"/>
      <c r="Q32" s="34"/>
    </row>
    <row r="33" spans="1:17" ht="12" customHeight="1">
      <c r="A33" s="24" t="s">
        <v>23</v>
      </c>
      <c r="B33" s="9">
        <v>0</v>
      </c>
      <c r="C33" s="9">
        <v>0</v>
      </c>
      <c r="D33" s="9">
        <v>0</v>
      </c>
      <c r="E33" s="9">
        <v>0</v>
      </c>
      <c r="F33" s="9">
        <v>0</v>
      </c>
      <c r="G33" s="9">
        <v>0</v>
      </c>
      <c r="H33" s="9">
        <v>0</v>
      </c>
      <c r="I33" s="9">
        <v>0</v>
      </c>
      <c r="J33" s="9">
        <v>0</v>
      </c>
      <c r="K33" s="9">
        <v>2</v>
      </c>
      <c r="L33" s="9">
        <v>3</v>
      </c>
      <c r="M33" s="9">
        <v>4</v>
      </c>
      <c r="N33" s="9">
        <v>4</v>
      </c>
      <c r="O33" s="9">
        <v>5</v>
      </c>
      <c r="P33" s="9">
        <v>5</v>
      </c>
      <c r="Q33" s="9">
        <v>5</v>
      </c>
    </row>
    <row r="34" spans="1:17" ht="12" customHeight="1">
      <c r="A34" s="26" t="s">
        <v>24</v>
      </c>
      <c r="B34" s="17">
        <v>0</v>
      </c>
      <c r="C34" s="17">
        <v>0</v>
      </c>
      <c r="D34" s="17">
        <v>0</v>
      </c>
      <c r="E34" s="17">
        <v>0</v>
      </c>
      <c r="F34" s="17">
        <v>0</v>
      </c>
      <c r="G34" s="17">
        <v>0</v>
      </c>
      <c r="H34" s="17">
        <v>0</v>
      </c>
      <c r="I34" s="17">
        <v>0</v>
      </c>
      <c r="J34" s="17">
        <v>0</v>
      </c>
      <c r="K34" s="17">
        <v>2</v>
      </c>
      <c r="L34" s="17">
        <v>3</v>
      </c>
      <c r="M34" s="17">
        <v>3</v>
      </c>
      <c r="N34" s="17">
        <v>3</v>
      </c>
      <c r="O34" s="17">
        <v>4</v>
      </c>
      <c r="P34" s="17">
        <v>4</v>
      </c>
      <c r="Q34" s="17">
        <v>4</v>
      </c>
    </row>
    <row r="35" spans="1:17" ht="12" customHeight="1">
      <c r="A35" s="35"/>
      <c r="B35" s="29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30"/>
      <c r="Q35" s="30"/>
    </row>
    <row r="36" spans="1:17" ht="12" customHeight="1">
      <c r="A36" s="36" t="s">
        <v>25</v>
      </c>
      <c r="B36" s="29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30"/>
      <c r="Q36" s="30"/>
    </row>
    <row r="37" spans="1:17" ht="12" customHeight="1">
      <c r="A37" s="8" t="s">
        <v>26</v>
      </c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14"/>
      <c r="Q37" s="14"/>
    </row>
    <row r="38" spans="1:17" ht="12" customHeight="1">
      <c r="A38" s="10" t="s">
        <v>3</v>
      </c>
      <c r="B38" s="11">
        <v>0</v>
      </c>
      <c r="C38" s="11">
        <v>0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1750</v>
      </c>
      <c r="N38" s="11">
        <v>50</v>
      </c>
      <c r="O38" s="11">
        <v>500</v>
      </c>
      <c r="P38" s="12">
        <v>0</v>
      </c>
      <c r="Q38" s="12">
        <v>161</v>
      </c>
    </row>
    <row r="39" spans="1:17" ht="12" customHeight="1">
      <c r="A39" s="13" t="s">
        <v>4</v>
      </c>
      <c r="B39" s="9">
        <v>0</v>
      </c>
      <c r="C39" s="9">
        <v>0</v>
      </c>
      <c r="D39" s="9">
        <v>0</v>
      </c>
      <c r="E39" s="9">
        <v>0</v>
      </c>
      <c r="F39" s="9">
        <v>0</v>
      </c>
      <c r="G39" s="9">
        <v>0</v>
      </c>
      <c r="H39" s="9">
        <v>0</v>
      </c>
      <c r="I39" s="9">
        <v>0</v>
      </c>
      <c r="J39" s="9">
        <v>0</v>
      </c>
      <c r="K39" s="9">
        <v>2590</v>
      </c>
      <c r="L39" s="9">
        <v>5598</v>
      </c>
      <c r="M39" s="9">
        <v>2387</v>
      </c>
      <c r="N39" s="9">
        <v>4530</v>
      </c>
      <c r="O39" s="9">
        <v>2345</v>
      </c>
      <c r="P39" s="14">
        <v>1050</v>
      </c>
      <c r="Q39" s="14">
        <v>5842</v>
      </c>
    </row>
    <row r="40" spans="1:17" ht="12" customHeight="1">
      <c r="A40" s="15" t="s">
        <v>5</v>
      </c>
      <c r="B40" s="11">
        <v>0</v>
      </c>
      <c r="C40" s="11">
        <v>0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2">
        <v>0</v>
      </c>
      <c r="Q40" s="12">
        <v>0</v>
      </c>
    </row>
    <row r="41" spans="1:17" ht="12" customHeight="1">
      <c r="A41" s="13" t="s">
        <v>6</v>
      </c>
      <c r="B41" s="9">
        <v>0</v>
      </c>
      <c r="C41" s="9">
        <v>0</v>
      </c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0</v>
      </c>
      <c r="J41" s="9">
        <v>0</v>
      </c>
      <c r="K41" s="9">
        <v>0</v>
      </c>
      <c r="L41" s="9">
        <v>0</v>
      </c>
      <c r="M41" s="9">
        <v>0</v>
      </c>
      <c r="N41" s="9">
        <v>0</v>
      </c>
      <c r="O41" s="9">
        <v>0</v>
      </c>
      <c r="P41" s="14">
        <v>0</v>
      </c>
      <c r="Q41" s="14">
        <v>0</v>
      </c>
    </row>
    <row r="42" spans="1:17" ht="12" customHeight="1">
      <c r="A42" s="16" t="s">
        <v>27</v>
      </c>
      <c r="B42" s="17">
        <f t="shared" ref="B42:Q42" si="7">SUM(B38:B41)</f>
        <v>0</v>
      </c>
      <c r="C42" s="17">
        <f t="shared" si="7"/>
        <v>0</v>
      </c>
      <c r="D42" s="17">
        <f t="shared" si="7"/>
        <v>0</v>
      </c>
      <c r="E42" s="17">
        <f t="shared" si="7"/>
        <v>0</v>
      </c>
      <c r="F42" s="17">
        <f t="shared" si="7"/>
        <v>0</v>
      </c>
      <c r="G42" s="17">
        <f t="shared" si="7"/>
        <v>0</v>
      </c>
      <c r="H42" s="17">
        <f t="shared" si="7"/>
        <v>0</v>
      </c>
      <c r="I42" s="17">
        <f t="shared" si="7"/>
        <v>0</v>
      </c>
      <c r="J42" s="17">
        <f t="shared" si="7"/>
        <v>0</v>
      </c>
      <c r="K42" s="17">
        <f t="shared" si="7"/>
        <v>2590</v>
      </c>
      <c r="L42" s="17">
        <f t="shared" si="7"/>
        <v>5598</v>
      </c>
      <c r="M42" s="17">
        <f t="shared" si="7"/>
        <v>4137</v>
      </c>
      <c r="N42" s="17">
        <f t="shared" si="7"/>
        <v>4580</v>
      </c>
      <c r="O42" s="17">
        <f t="shared" si="7"/>
        <v>2845</v>
      </c>
      <c r="P42" s="17">
        <f t="shared" si="7"/>
        <v>1050</v>
      </c>
      <c r="Q42" s="17">
        <f t="shared" si="7"/>
        <v>6003</v>
      </c>
    </row>
    <row r="43" spans="1:17" s="18" customFormat="1" ht="12" customHeight="1">
      <c r="A43" s="19"/>
      <c r="B43" s="20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20"/>
      <c r="N43" s="20"/>
      <c r="O43" s="20"/>
      <c r="P43" s="20"/>
      <c r="Q43" s="20"/>
    </row>
    <row r="44" spans="1:17" ht="12" customHeight="1">
      <c r="A44" s="8" t="s">
        <v>8</v>
      </c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22"/>
      <c r="Q44" s="22"/>
    </row>
    <row r="45" spans="1:17" s="23" customFormat="1" ht="12" customHeight="1">
      <c r="A45" s="10" t="s">
        <v>9</v>
      </c>
      <c r="B45" s="11">
        <v>0</v>
      </c>
      <c r="C45" s="11">
        <v>0</v>
      </c>
      <c r="D45" s="11">
        <v>0</v>
      </c>
      <c r="E45" s="11">
        <v>0</v>
      </c>
      <c r="F45" s="11">
        <v>0</v>
      </c>
      <c r="G45" s="11">
        <v>0</v>
      </c>
      <c r="H45" s="11">
        <v>0</v>
      </c>
      <c r="I45" s="11">
        <v>0</v>
      </c>
      <c r="J45" s="11">
        <v>0</v>
      </c>
      <c r="K45" s="11">
        <v>2500</v>
      </c>
      <c r="L45" s="11">
        <v>2000</v>
      </c>
      <c r="M45" s="11">
        <v>1250</v>
      </c>
      <c r="N45" s="11">
        <v>4000</v>
      </c>
      <c r="O45" s="11">
        <v>1250</v>
      </c>
      <c r="P45" s="12">
        <v>0</v>
      </c>
      <c r="Q45" s="12">
        <v>2250</v>
      </c>
    </row>
    <row r="46" spans="1:17" ht="12" customHeight="1">
      <c r="A46" s="13" t="s">
        <v>10</v>
      </c>
      <c r="B46" s="9">
        <v>0</v>
      </c>
      <c r="C46" s="9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0</v>
      </c>
      <c r="J46" s="9">
        <v>0</v>
      </c>
      <c r="K46" s="9">
        <v>0</v>
      </c>
      <c r="L46" s="9">
        <v>2500</v>
      </c>
      <c r="M46" s="9">
        <v>2675</v>
      </c>
      <c r="N46" s="9">
        <v>0</v>
      </c>
      <c r="O46" s="9">
        <v>1500</v>
      </c>
      <c r="P46" s="14">
        <v>1000</v>
      </c>
      <c r="Q46" s="14">
        <v>3250</v>
      </c>
    </row>
    <row r="47" spans="1:17" ht="12" customHeight="1">
      <c r="A47" s="15" t="s">
        <v>11</v>
      </c>
      <c r="B47" s="11">
        <v>0</v>
      </c>
      <c r="C47" s="11">
        <v>0</v>
      </c>
      <c r="D47" s="11">
        <v>0</v>
      </c>
      <c r="E47" s="11">
        <v>0</v>
      </c>
      <c r="F47" s="11">
        <v>0</v>
      </c>
      <c r="G47" s="11">
        <v>0</v>
      </c>
      <c r="H47" s="11">
        <v>0</v>
      </c>
      <c r="I47" s="11">
        <v>0</v>
      </c>
      <c r="J47" s="11">
        <v>0</v>
      </c>
      <c r="K47" s="11">
        <v>0</v>
      </c>
      <c r="L47" s="11">
        <v>0</v>
      </c>
      <c r="M47" s="11">
        <v>0</v>
      </c>
      <c r="N47" s="11">
        <v>0</v>
      </c>
      <c r="O47" s="11">
        <v>0</v>
      </c>
      <c r="P47" s="12">
        <v>0</v>
      </c>
      <c r="Q47" s="12">
        <v>0</v>
      </c>
    </row>
    <row r="48" spans="1:17" ht="12" customHeight="1">
      <c r="A48" s="8" t="s">
        <v>12</v>
      </c>
      <c r="B48" s="9">
        <v>0</v>
      </c>
      <c r="C48" s="9">
        <v>0</v>
      </c>
      <c r="D48" s="9">
        <v>0</v>
      </c>
      <c r="E48" s="9">
        <v>0</v>
      </c>
      <c r="F48" s="9">
        <v>0</v>
      </c>
      <c r="G48" s="9">
        <v>0</v>
      </c>
      <c r="H48" s="9">
        <v>0</v>
      </c>
      <c r="I48" s="9">
        <v>0</v>
      </c>
      <c r="J48" s="9">
        <v>0</v>
      </c>
      <c r="K48" s="9">
        <v>90</v>
      </c>
      <c r="L48" s="9">
        <v>1098</v>
      </c>
      <c r="M48" s="9">
        <v>212</v>
      </c>
      <c r="N48" s="9">
        <v>580</v>
      </c>
      <c r="O48" s="9">
        <v>95</v>
      </c>
      <c r="P48" s="14">
        <v>50</v>
      </c>
      <c r="Q48" s="14">
        <v>503</v>
      </c>
    </row>
    <row r="49" spans="1:17" s="23" customFormat="1" ht="12" customHeight="1">
      <c r="A49" s="16" t="s">
        <v>13</v>
      </c>
      <c r="B49" s="17">
        <f t="shared" ref="B49:Q49" si="8">SUM(B45:B48)</f>
        <v>0</v>
      </c>
      <c r="C49" s="17">
        <f t="shared" si="8"/>
        <v>0</v>
      </c>
      <c r="D49" s="17">
        <f t="shared" si="8"/>
        <v>0</v>
      </c>
      <c r="E49" s="17">
        <f t="shared" si="8"/>
        <v>0</v>
      </c>
      <c r="F49" s="17">
        <f t="shared" si="8"/>
        <v>0</v>
      </c>
      <c r="G49" s="17">
        <f t="shared" si="8"/>
        <v>0</v>
      </c>
      <c r="H49" s="17">
        <f t="shared" si="8"/>
        <v>0</v>
      </c>
      <c r="I49" s="17">
        <f t="shared" si="8"/>
        <v>0</v>
      </c>
      <c r="J49" s="17">
        <f t="shared" si="8"/>
        <v>0</v>
      </c>
      <c r="K49" s="17">
        <f t="shared" si="8"/>
        <v>2590</v>
      </c>
      <c r="L49" s="17">
        <f t="shared" si="8"/>
        <v>5598</v>
      </c>
      <c r="M49" s="17">
        <f t="shared" si="8"/>
        <v>4137</v>
      </c>
      <c r="N49" s="17">
        <f t="shared" si="8"/>
        <v>4580</v>
      </c>
      <c r="O49" s="17">
        <f t="shared" si="8"/>
        <v>2845</v>
      </c>
      <c r="P49" s="17">
        <f t="shared" si="8"/>
        <v>1050</v>
      </c>
      <c r="Q49" s="17">
        <f t="shared" si="8"/>
        <v>6003</v>
      </c>
    </row>
    <row r="50" spans="1:17" ht="12" customHeight="1">
      <c r="A50" s="19"/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1"/>
      <c r="Q50" s="21"/>
    </row>
    <row r="51" spans="1:17" ht="12" customHeight="1">
      <c r="A51" s="24" t="s">
        <v>14</v>
      </c>
      <c r="B51" s="9">
        <v>0</v>
      </c>
      <c r="C51" s="9">
        <v>0</v>
      </c>
      <c r="D51" s="9">
        <v>0</v>
      </c>
      <c r="E51" s="9">
        <v>0</v>
      </c>
      <c r="F51" s="9">
        <v>0</v>
      </c>
      <c r="G51" s="9">
        <v>0</v>
      </c>
      <c r="H51" s="9">
        <v>0</v>
      </c>
      <c r="I51" s="9">
        <v>0</v>
      </c>
      <c r="J51" s="9">
        <v>0</v>
      </c>
      <c r="K51" s="9">
        <v>2590</v>
      </c>
      <c r="L51" s="9">
        <v>5598</v>
      </c>
      <c r="M51" s="9">
        <v>4137</v>
      </c>
      <c r="N51" s="9">
        <v>4580</v>
      </c>
      <c r="O51" s="9">
        <v>2845</v>
      </c>
      <c r="P51" s="14">
        <v>1050</v>
      </c>
      <c r="Q51" s="14">
        <v>6003</v>
      </c>
    </row>
    <row r="52" spans="1:17" ht="12" customHeight="1">
      <c r="A52" s="25" t="s">
        <v>15</v>
      </c>
      <c r="B52" s="11">
        <v>0</v>
      </c>
      <c r="C52" s="11">
        <v>0</v>
      </c>
      <c r="D52" s="11">
        <v>0</v>
      </c>
      <c r="E52" s="11">
        <v>0</v>
      </c>
      <c r="F52" s="11">
        <v>0</v>
      </c>
      <c r="G52" s="11">
        <v>0</v>
      </c>
      <c r="H52" s="11">
        <v>0</v>
      </c>
      <c r="I52" s="11">
        <v>0</v>
      </c>
      <c r="J52" s="11">
        <v>0</v>
      </c>
      <c r="K52" s="11">
        <v>0</v>
      </c>
      <c r="L52" s="11">
        <v>0</v>
      </c>
      <c r="M52" s="11">
        <v>0</v>
      </c>
      <c r="N52" s="11">
        <v>0</v>
      </c>
      <c r="O52" s="11">
        <v>0</v>
      </c>
      <c r="P52" s="12">
        <v>0</v>
      </c>
      <c r="Q52" s="12">
        <v>0</v>
      </c>
    </row>
    <row r="53" spans="1:17" ht="12" customHeight="1">
      <c r="A53" s="24" t="s">
        <v>28</v>
      </c>
      <c r="B53" s="9">
        <v>0</v>
      </c>
      <c r="C53" s="9">
        <v>0</v>
      </c>
      <c r="D53" s="9">
        <v>0</v>
      </c>
      <c r="E53" s="9">
        <v>0</v>
      </c>
      <c r="F53" s="9">
        <v>0</v>
      </c>
      <c r="G53" s="9">
        <v>0</v>
      </c>
      <c r="H53" s="9">
        <v>0</v>
      </c>
      <c r="I53" s="9">
        <v>0</v>
      </c>
      <c r="J53" s="9">
        <v>0</v>
      </c>
      <c r="K53" s="9">
        <v>0</v>
      </c>
      <c r="L53" s="9">
        <v>0</v>
      </c>
      <c r="M53" s="9">
        <v>0</v>
      </c>
      <c r="N53" s="9">
        <v>0</v>
      </c>
      <c r="O53" s="9">
        <v>0</v>
      </c>
      <c r="P53" s="14">
        <v>0</v>
      </c>
      <c r="Q53" s="14">
        <v>0</v>
      </c>
    </row>
    <row r="54" spans="1:17" ht="12" customHeight="1">
      <c r="A54" s="26" t="s">
        <v>13</v>
      </c>
      <c r="B54" s="27">
        <f t="shared" ref="B54:Q54" si="9">SUM(B51:B53)</f>
        <v>0</v>
      </c>
      <c r="C54" s="27">
        <f t="shared" si="9"/>
        <v>0</v>
      </c>
      <c r="D54" s="27">
        <f t="shared" si="9"/>
        <v>0</v>
      </c>
      <c r="E54" s="27">
        <f t="shared" si="9"/>
        <v>0</v>
      </c>
      <c r="F54" s="27">
        <f t="shared" si="9"/>
        <v>0</v>
      </c>
      <c r="G54" s="27">
        <f t="shared" si="9"/>
        <v>0</v>
      </c>
      <c r="H54" s="27">
        <f t="shared" si="9"/>
        <v>0</v>
      </c>
      <c r="I54" s="27">
        <f t="shared" si="9"/>
        <v>0</v>
      </c>
      <c r="J54" s="27">
        <f t="shared" si="9"/>
        <v>0</v>
      </c>
      <c r="K54" s="27">
        <f t="shared" si="9"/>
        <v>2590</v>
      </c>
      <c r="L54" s="27">
        <f t="shared" si="9"/>
        <v>5598</v>
      </c>
      <c r="M54" s="27">
        <f t="shared" si="9"/>
        <v>4137</v>
      </c>
      <c r="N54" s="27">
        <f t="shared" si="9"/>
        <v>4580</v>
      </c>
      <c r="O54" s="27">
        <f t="shared" si="9"/>
        <v>2845</v>
      </c>
      <c r="P54" s="27">
        <f t="shared" si="9"/>
        <v>1050</v>
      </c>
      <c r="Q54" s="27">
        <f t="shared" si="9"/>
        <v>6003</v>
      </c>
    </row>
    <row r="55" spans="1:17" ht="12" customHeight="1">
      <c r="A55" s="28"/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30"/>
      <c r="Q55" s="30"/>
    </row>
    <row r="56" spans="1:17" ht="12" customHeight="1">
      <c r="A56" s="24" t="s">
        <v>17</v>
      </c>
      <c r="B56" s="31">
        <v>0</v>
      </c>
      <c r="C56" s="31">
        <v>0</v>
      </c>
      <c r="D56" s="31">
        <v>0</v>
      </c>
      <c r="E56" s="31">
        <v>0</v>
      </c>
      <c r="F56" s="31">
        <v>0</v>
      </c>
      <c r="G56" s="31">
        <v>0</v>
      </c>
      <c r="H56" s="31">
        <v>0</v>
      </c>
      <c r="I56" s="31">
        <v>0</v>
      </c>
      <c r="J56" s="31">
        <v>0</v>
      </c>
      <c r="K56" s="31">
        <v>0</v>
      </c>
      <c r="L56" s="31">
        <v>0</v>
      </c>
      <c r="M56" s="31">
        <v>0</v>
      </c>
      <c r="N56" s="31">
        <v>0</v>
      </c>
      <c r="O56" s="31">
        <v>0</v>
      </c>
      <c r="P56" s="14">
        <v>0</v>
      </c>
      <c r="Q56" s="14">
        <v>0</v>
      </c>
    </row>
    <row r="57" spans="1:17" ht="12" customHeight="1">
      <c r="A57" s="25" t="s">
        <v>18</v>
      </c>
      <c r="B57" s="32">
        <v>0</v>
      </c>
      <c r="C57" s="32">
        <v>0</v>
      </c>
      <c r="D57" s="32">
        <v>0</v>
      </c>
      <c r="E57" s="32">
        <v>0</v>
      </c>
      <c r="F57" s="32">
        <v>0</v>
      </c>
      <c r="G57" s="32">
        <v>0</v>
      </c>
      <c r="H57" s="32">
        <v>0</v>
      </c>
      <c r="I57" s="32">
        <v>0</v>
      </c>
      <c r="J57" s="32">
        <v>0</v>
      </c>
      <c r="K57" s="32">
        <v>2590</v>
      </c>
      <c r="L57" s="32">
        <v>5598</v>
      </c>
      <c r="M57" s="32">
        <v>3997</v>
      </c>
      <c r="N57" s="32">
        <v>4580</v>
      </c>
      <c r="O57" s="32">
        <v>2845</v>
      </c>
      <c r="P57" s="12">
        <v>1050</v>
      </c>
      <c r="Q57" s="12">
        <v>6003</v>
      </c>
    </row>
    <row r="58" spans="1:17" ht="12" customHeight="1">
      <c r="A58" s="24" t="s">
        <v>19</v>
      </c>
      <c r="B58" s="31">
        <v>0</v>
      </c>
      <c r="C58" s="31">
        <v>0</v>
      </c>
      <c r="D58" s="31">
        <v>0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14">
        <v>0</v>
      </c>
      <c r="Q58" s="14">
        <v>0</v>
      </c>
    </row>
    <row r="59" spans="1:17" ht="12" customHeight="1">
      <c r="A59" s="26" t="s">
        <v>13</v>
      </c>
      <c r="B59" s="33">
        <f>SUM(B56:B58)</f>
        <v>0</v>
      </c>
      <c r="C59" s="33">
        <f t="shared" ref="C59:J59" si="10">SUM(C56:C58)</f>
        <v>0</v>
      </c>
      <c r="D59" s="33">
        <f t="shared" si="10"/>
        <v>0</v>
      </c>
      <c r="E59" s="33">
        <f t="shared" si="10"/>
        <v>0</v>
      </c>
      <c r="F59" s="33">
        <f t="shared" si="10"/>
        <v>0</v>
      </c>
      <c r="G59" s="33">
        <f t="shared" si="10"/>
        <v>0</v>
      </c>
      <c r="H59" s="33">
        <f t="shared" si="10"/>
        <v>0</v>
      </c>
      <c r="I59" s="33">
        <f t="shared" si="10"/>
        <v>0</v>
      </c>
      <c r="J59" s="33">
        <f t="shared" si="10"/>
        <v>0</v>
      </c>
      <c r="K59" s="33">
        <f>SUM(K56:K58)</f>
        <v>2590</v>
      </c>
      <c r="L59" s="33">
        <f t="shared" ref="L59:Q59" si="11">SUM(L56:L58)</f>
        <v>5598</v>
      </c>
      <c r="M59" s="33">
        <f t="shared" si="11"/>
        <v>3997</v>
      </c>
      <c r="N59" s="33">
        <f t="shared" si="11"/>
        <v>4580</v>
      </c>
      <c r="O59" s="33">
        <f t="shared" si="11"/>
        <v>2845</v>
      </c>
      <c r="P59" s="33">
        <f t="shared" si="11"/>
        <v>1050</v>
      </c>
      <c r="Q59" s="33">
        <f t="shared" si="11"/>
        <v>6003</v>
      </c>
    </row>
    <row r="60" spans="1:17" ht="12" customHeight="1">
      <c r="A60" s="28"/>
      <c r="B60" s="29"/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30"/>
      <c r="Q60" s="30"/>
    </row>
    <row r="61" spans="1:17" ht="12" customHeight="1">
      <c r="A61" s="24" t="s">
        <v>29</v>
      </c>
      <c r="B61" s="9">
        <v>0</v>
      </c>
      <c r="C61" s="9">
        <v>0</v>
      </c>
      <c r="D61" s="9">
        <v>0</v>
      </c>
      <c r="E61" s="9">
        <v>0</v>
      </c>
      <c r="F61" s="9">
        <v>0</v>
      </c>
      <c r="G61" s="9">
        <v>0</v>
      </c>
      <c r="H61" s="9">
        <v>0</v>
      </c>
      <c r="I61" s="9">
        <v>0</v>
      </c>
      <c r="J61" s="9">
        <v>0</v>
      </c>
      <c r="K61" s="9">
        <v>2590</v>
      </c>
      <c r="L61" s="9">
        <v>5598</v>
      </c>
      <c r="M61" s="9">
        <v>3997</v>
      </c>
      <c r="N61" s="9">
        <v>4580</v>
      </c>
      <c r="O61" s="9">
        <v>2845</v>
      </c>
      <c r="P61" s="14">
        <v>1050</v>
      </c>
      <c r="Q61" s="14">
        <v>6003</v>
      </c>
    </row>
    <row r="62" spans="1:17" ht="12" customHeight="1">
      <c r="A62" s="25" t="s">
        <v>30</v>
      </c>
      <c r="B62" s="11">
        <v>0</v>
      </c>
      <c r="C62" s="11">
        <v>0</v>
      </c>
      <c r="D62" s="11">
        <v>0</v>
      </c>
      <c r="E62" s="11">
        <v>0</v>
      </c>
      <c r="F62" s="11">
        <v>0</v>
      </c>
      <c r="G62" s="11">
        <v>0</v>
      </c>
      <c r="H62" s="11">
        <v>0</v>
      </c>
      <c r="I62" s="11">
        <v>0</v>
      </c>
      <c r="J62" s="11">
        <v>0</v>
      </c>
      <c r="K62" s="11">
        <v>0</v>
      </c>
      <c r="L62" s="11">
        <v>0</v>
      </c>
      <c r="M62" s="11">
        <v>140</v>
      </c>
      <c r="N62" s="11">
        <v>0</v>
      </c>
      <c r="O62" s="11">
        <v>0</v>
      </c>
      <c r="P62" s="12">
        <v>0</v>
      </c>
      <c r="Q62" s="12">
        <v>0</v>
      </c>
    </row>
    <row r="63" spans="1:17" ht="12" customHeight="1">
      <c r="A63" s="24" t="s">
        <v>31</v>
      </c>
      <c r="B63" s="9">
        <v>0</v>
      </c>
      <c r="C63" s="9">
        <v>0</v>
      </c>
      <c r="D63" s="9">
        <v>0</v>
      </c>
      <c r="E63" s="9">
        <v>0</v>
      </c>
      <c r="F63" s="9">
        <v>0</v>
      </c>
      <c r="G63" s="9">
        <v>0</v>
      </c>
      <c r="H63" s="9">
        <v>0</v>
      </c>
      <c r="I63" s="9">
        <v>0</v>
      </c>
      <c r="J63" s="9">
        <v>0</v>
      </c>
      <c r="K63" s="9">
        <v>0</v>
      </c>
      <c r="L63" s="9">
        <v>0</v>
      </c>
      <c r="M63" s="9">
        <v>0</v>
      </c>
      <c r="N63" s="9">
        <v>0</v>
      </c>
      <c r="O63" s="9">
        <v>0</v>
      </c>
      <c r="P63" s="14">
        <v>0</v>
      </c>
      <c r="Q63" s="14">
        <v>0</v>
      </c>
    </row>
    <row r="64" spans="1:17" ht="12" customHeight="1">
      <c r="A64" s="26" t="s">
        <v>13</v>
      </c>
      <c r="B64" s="27">
        <f t="shared" ref="B64:Q64" si="12">SUM(B61:B63)</f>
        <v>0</v>
      </c>
      <c r="C64" s="27">
        <f t="shared" si="12"/>
        <v>0</v>
      </c>
      <c r="D64" s="27">
        <f t="shared" si="12"/>
        <v>0</v>
      </c>
      <c r="E64" s="27">
        <f t="shared" si="12"/>
        <v>0</v>
      </c>
      <c r="F64" s="27">
        <f t="shared" si="12"/>
        <v>0</v>
      </c>
      <c r="G64" s="27">
        <f t="shared" si="12"/>
        <v>0</v>
      </c>
      <c r="H64" s="27">
        <f t="shared" si="12"/>
        <v>0</v>
      </c>
      <c r="I64" s="27">
        <f t="shared" si="12"/>
        <v>0</v>
      </c>
      <c r="J64" s="27">
        <f t="shared" si="12"/>
        <v>0</v>
      </c>
      <c r="K64" s="27">
        <f t="shared" si="12"/>
        <v>2590</v>
      </c>
      <c r="L64" s="27">
        <f t="shared" si="12"/>
        <v>5598</v>
      </c>
      <c r="M64" s="27">
        <f t="shared" si="12"/>
        <v>4137</v>
      </c>
      <c r="N64" s="27">
        <f t="shared" si="12"/>
        <v>4580</v>
      </c>
      <c r="O64" s="27">
        <f t="shared" si="12"/>
        <v>2845</v>
      </c>
      <c r="P64" s="27">
        <f t="shared" si="12"/>
        <v>1050</v>
      </c>
      <c r="Q64" s="27">
        <f t="shared" si="12"/>
        <v>6003</v>
      </c>
    </row>
    <row r="65" spans="1:17" ht="12" customHeight="1">
      <c r="A65" s="28"/>
      <c r="B65" s="29"/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34"/>
      <c r="Q65" s="34"/>
    </row>
    <row r="66" spans="1:17" ht="12" customHeight="1">
      <c r="A66" s="37" t="s">
        <v>32</v>
      </c>
      <c r="B66" s="17">
        <v>0</v>
      </c>
      <c r="C66" s="17">
        <v>0</v>
      </c>
      <c r="D66" s="17">
        <v>0</v>
      </c>
      <c r="E66" s="17">
        <v>0</v>
      </c>
      <c r="F66" s="17">
        <v>0</v>
      </c>
      <c r="G66" s="17">
        <v>0</v>
      </c>
      <c r="H66" s="17">
        <v>0</v>
      </c>
      <c r="I66" s="17">
        <v>0</v>
      </c>
      <c r="J66" s="17">
        <v>0</v>
      </c>
      <c r="K66" s="17">
        <v>2</v>
      </c>
      <c r="L66" s="17">
        <v>1</v>
      </c>
      <c r="M66" s="17">
        <v>0</v>
      </c>
      <c r="N66" s="17">
        <v>0</v>
      </c>
      <c r="O66" s="17">
        <v>1</v>
      </c>
      <c r="P66" s="38">
        <v>0</v>
      </c>
      <c r="Q66" s="38">
        <v>0</v>
      </c>
    </row>
    <row r="67" spans="1:17">
      <c r="A67" s="28"/>
      <c r="B67" s="39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  <c r="N67" s="40"/>
    </row>
    <row r="68" spans="1:17">
      <c r="A68" s="28"/>
      <c r="B68" s="23"/>
      <c r="C68" s="23"/>
      <c r="D68" s="23"/>
      <c r="E68" s="23"/>
      <c r="F68" s="23"/>
      <c r="G68" s="23"/>
      <c r="H68" s="23"/>
      <c r="I68" s="23"/>
      <c r="J68" s="23"/>
      <c r="K68" s="23"/>
      <c r="L68" s="23"/>
      <c r="M68" s="23"/>
    </row>
    <row r="69" spans="1:17">
      <c r="B69" s="23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</row>
    <row r="70" spans="1:17">
      <c r="B70" s="23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</row>
    <row r="71" spans="1:17">
      <c r="B71" s="23"/>
      <c r="C71" s="23"/>
      <c r="D71" s="23"/>
      <c r="E71" s="23"/>
      <c r="F71" s="23"/>
      <c r="G71" s="23"/>
      <c r="H71" s="23"/>
      <c r="I71" s="23"/>
      <c r="J71" s="23"/>
      <c r="K71" s="23"/>
      <c r="L71" s="23"/>
      <c r="M71" s="23"/>
    </row>
    <row r="72" spans="1:17">
      <c r="A72" s="2"/>
      <c r="B72" s="23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</row>
    <row r="73" spans="1:17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3"/>
      <c r="M73" s="23"/>
    </row>
    <row r="74" spans="1:17">
      <c r="B74" s="23"/>
      <c r="C74" s="23"/>
      <c r="D74" s="23"/>
      <c r="E74" s="23"/>
      <c r="F74" s="23"/>
      <c r="G74" s="23"/>
      <c r="H74" s="23"/>
      <c r="I74" s="23"/>
      <c r="J74" s="23"/>
      <c r="K74" s="23"/>
      <c r="L74" s="23"/>
      <c r="M74" s="23"/>
    </row>
    <row r="75" spans="1:17" ht="12" customHeight="1">
      <c r="B75" s="23"/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</row>
    <row r="76" spans="1:17" ht="12" customHeight="1">
      <c r="B76" s="23"/>
      <c r="C76" s="23"/>
      <c r="D76" s="23"/>
      <c r="E76" s="23"/>
      <c r="F76" s="23"/>
      <c r="G76" s="23"/>
      <c r="H76" s="23"/>
      <c r="I76" s="23"/>
      <c r="J76" s="23"/>
      <c r="K76" s="23"/>
      <c r="L76" s="23"/>
      <c r="M76" s="23"/>
    </row>
    <row r="77" spans="1:17" ht="12" customHeight="1">
      <c r="B77" s="23"/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</row>
    <row r="78" spans="1:17" ht="12" customHeight="1">
      <c r="B78" s="23"/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</row>
    <row r="79" spans="1:17" ht="12" customHeight="1">
      <c r="B79" s="23"/>
      <c r="C79" s="23"/>
      <c r="D79" s="23"/>
      <c r="E79" s="23"/>
      <c r="F79" s="23"/>
      <c r="G79" s="23"/>
      <c r="H79" s="23"/>
      <c r="I79" s="23"/>
      <c r="J79" s="23"/>
      <c r="K79" s="23"/>
      <c r="L79" s="23"/>
      <c r="M79" s="23"/>
    </row>
    <row r="80" spans="1:17" ht="12" customHeight="1">
      <c r="B80" s="23"/>
      <c r="C80" s="23"/>
      <c r="D80" s="23"/>
      <c r="E80" s="23"/>
      <c r="F80" s="23"/>
      <c r="G80" s="23"/>
      <c r="H80" s="23"/>
      <c r="I80" s="23"/>
      <c r="J80" s="23"/>
      <c r="K80" s="23"/>
      <c r="L80" s="23"/>
      <c r="M80" s="23"/>
    </row>
    <row r="81" spans="2:13" ht="12" customHeight="1">
      <c r="B81" s="23"/>
      <c r="C81" s="23"/>
      <c r="D81" s="23"/>
      <c r="E81" s="23"/>
      <c r="F81" s="23"/>
      <c r="G81" s="23"/>
      <c r="H81" s="23"/>
      <c r="I81" s="23"/>
      <c r="J81" s="23"/>
      <c r="K81" s="23"/>
      <c r="L81" s="23"/>
      <c r="M81" s="23"/>
    </row>
    <row r="82" spans="2:13" ht="12" customHeight="1">
      <c r="B82" s="23"/>
      <c r="C82" s="23"/>
      <c r="D82" s="23"/>
      <c r="E82" s="23"/>
      <c r="F82" s="23"/>
      <c r="G82" s="23"/>
      <c r="H82" s="23"/>
      <c r="I82" s="23"/>
      <c r="J82" s="23"/>
      <c r="K82" s="23"/>
      <c r="L82" s="23"/>
      <c r="M82" s="23"/>
    </row>
    <row r="83" spans="2:13" ht="12" customHeight="1">
      <c r="B83" s="23"/>
      <c r="C83" s="23"/>
      <c r="D83" s="23"/>
      <c r="E83" s="23"/>
      <c r="F83" s="23"/>
      <c r="G83" s="23"/>
      <c r="H83" s="23"/>
      <c r="I83" s="23"/>
      <c r="J83" s="23"/>
      <c r="K83" s="23"/>
      <c r="L83" s="23"/>
      <c r="M83" s="23"/>
    </row>
    <row r="84" spans="2:13" ht="12" customHeight="1">
      <c r="B84" s="23"/>
      <c r="C84" s="23"/>
      <c r="D84" s="23"/>
      <c r="E84" s="23"/>
      <c r="F84" s="23"/>
      <c r="G84" s="23"/>
      <c r="H84" s="23"/>
      <c r="I84" s="23"/>
      <c r="J84" s="23"/>
      <c r="K84" s="23"/>
      <c r="L84" s="23"/>
      <c r="M84" s="23"/>
    </row>
    <row r="85" spans="2:13" ht="12" customHeight="1">
      <c r="B85" s="23"/>
      <c r="C85" s="23"/>
      <c r="D85" s="23"/>
      <c r="E85" s="23"/>
      <c r="F85" s="23"/>
      <c r="G85" s="23"/>
      <c r="H85" s="23"/>
      <c r="I85" s="23"/>
      <c r="J85" s="23"/>
      <c r="K85" s="23"/>
      <c r="L85" s="23"/>
      <c r="M85" s="23"/>
    </row>
    <row r="86" spans="2:13" ht="12" customHeight="1"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23"/>
    </row>
    <row r="87" spans="2:13" ht="12" customHeight="1">
      <c r="B87" s="23"/>
      <c r="C87" s="23"/>
      <c r="D87" s="23"/>
      <c r="E87" s="23"/>
      <c r="F87" s="23"/>
      <c r="G87" s="23"/>
      <c r="H87" s="23"/>
      <c r="I87" s="23"/>
      <c r="J87" s="23"/>
      <c r="K87" s="23"/>
      <c r="L87" s="23"/>
      <c r="M87" s="23"/>
    </row>
    <row r="88" spans="2:13" ht="12" customHeight="1">
      <c r="B88" s="23"/>
      <c r="C88" s="23"/>
      <c r="D88" s="23"/>
      <c r="E88" s="23"/>
      <c r="F88" s="23"/>
      <c r="G88" s="23"/>
      <c r="H88" s="23"/>
      <c r="I88" s="23"/>
      <c r="J88" s="23"/>
      <c r="K88" s="23"/>
      <c r="L88" s="23"/>
      <c r="M88" s="23"/>
    </row>
    <row r="89" spans="2:13" ht="12" customHeight="1"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</row>
    <row r="90" spans="2:13" ht="12" customHeight="1"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</row>
    <row r="91" spans="2:13" ht="12" customHeight="1"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</row>
    <row r="92" spans="2:13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</row>
    <row r="93" spans="2:13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</row>
    <row r="94" spans="2:13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</row>
    <row r="95" spans="2:13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</row>
    <row r="96" spans="2:13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</row>
    <row r="97" spans="2:1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</row>
    <row r="98" spans="2:1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</row>
    <row r="99" spans="2:1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</row>
    <row r="100" spans="2:1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</row>
    <row r="101" spans="2:1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</row>
    <row r="102" spans="2:1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</row>
    <row r="103" spans="2:1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</row>
    <row r="104" spans="2:1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</row>
    <row r="105" spans="2:1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</row>
    <row r="106" spans="2:1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</row>
    <row r="107" spans="2:1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</row>
    <row r="108" spans="2:1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</row>
    <row r="109" spans="2:1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</row>
    <row r="110" spans="2:1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</row>
    <row r="111" spans="2:1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</row>
    <row r="112" spans="2:1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</row>
    <row r="113" spans="2:1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</row>
    <row r="114" spans="2:1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</row>
    <row r="115" spans="2:1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</row>
    <row r="116" spans="2:1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</row>
    <row r="117" spans="2:1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</row>
    <row r="118" spans="2:1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</row>
    <row r="119" spans="2:1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</row>
    <row r="120" spans="2:1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</row>
    <row r="121" spans="2:1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</row>
    <row r="122" spans="2:1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</row>
    <row r="123" spans="2:1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</row>
    <row r="124" spans="2:1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</row>
    <row r="125" spans="2:1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</row>
    <row r="126" spans="2:1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</row>
    <row r="127" spans="2:1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</row>
    <row r="128" spans="2:1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</row>
    <row r="129" spans="2:1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</row>
    <row r="130" spans="2:1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</row>
    <row r="131" spans="2:1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</row>
    <row r="132" spans="2:1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</row>
    <row r="133" spans="2:1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</row>
    <row r="134" spans="2:1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</row>
    <row r="135" spans="2:1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</row>
    <row r="136" spans="2:1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</row>
    <row r="137" spans="2:1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</row>
    <row r="138" spans="2:1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</row>
    <row r="139" spans="2:1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</row>
    <row r="140" spans="2:1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</row>
    <row r="141" spans="2:1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</row>
    <row r="142" spans="2:1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</row>
    <row r="143" spans="2:1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</row>
    <row r="144" spans="2:1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</row>
    <row r="145" spans="2:1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</row>
    <row r="146" spans="2:1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</row>
    <row r="147" spans="2:1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</row>
    <row r="148" spans="2:1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</row>
    <row r="149" spans="2:1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</row>
    <row r="150" spans="2:1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</row>
    <row r="151" spans="2:1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</row>
    <row r="152" spans="2:1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</row>
    <row r="153" spans="2:1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</row>
    <row r="154" spans="2:1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</row>
    <row r="155" spans="2:1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</row>
    <row r="156" spans="2:1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</row>
    <row r="157" spans="2:1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</row>
    <row r="158" spans="2:1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</row>
    <row r="159" spans="2:1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</row>
    <row r="160" spans="2:1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</row>
    <row r="161" spans="2:1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</row>
    <row r="162" spans="2:1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</row>
    <row r="163" spans="2:1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</row>
    <row r="164" spans="2:1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</row>
    <row r="165" spans="2:1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</row>
    <row r="166" spans="2:1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</row>
    <row r="167" spans="2:1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</row>
    <row r="168" spans="2:1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</row>
    <row r="169" spans="2:1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</row>
    <row r="170" spans="2:1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</row>
    <row r="171" spans="2:1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</row>
    <row r="172" spans="2:1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</row>
    <row r="173" spans="2:1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</row>
    <row r="174" spans="2:1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</row>
    <row r="175" spans="2:1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</row>
    <row r="176" spans="2:1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</row>
    <row r="177" spans="2:1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</row>
    <row r="178" spans="2:1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</row>
    <row r="179" spans="2:1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</row>
    <row r="180" spans="2:1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</row>
    <row r="181" spans="2:1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</row>
    <row r="182" spans="2:1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</row>
    <row r="183" spans="2:1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</row>
    <row r="184" spans="2:1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</row>
    <row r="185" spans="2:1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</row>
    <row r="186" spans="2:1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</row>
    <row r="187" spans="2:1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</row>
    <row r="188" spans="2:1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</row>
    <row r="189" spans="2:1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</row>
    <row r="190" spans="2:1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</row>
    <row r="191" spans="2:1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</row>
    <row r="192" spans="2:1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</row>
    <row r="193" spans="2:1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</row>
    <row r="194" spans="2:1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</row>
    <row r="195" spans="2:1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</row>
    <row r="196" spans="2:1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</row>
    <row r="197" spans="2:1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</row>
    <row r="198" spans="2:1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</row>
    <row r="199" spans="2:1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</row>
    <row r="200" spans="2:1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</row>
    <row r="201" spans="2:1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</row>
    <row r="202" spans="2:13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</row>
    <row r="203" spans="2:13" ht="12" customHeight="1"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</row>
    <row r="204" spans="2:13" ht="12" customHeight="1"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</row>
    <row r="205" spans="2:13" ht="12" customHeight="1"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</row>
    <row r="206" spans="2:13" ht="12" customHeight="1"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</row>
    <row r="207" spans="2:13" ht="12" customHeight="1"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</row>
    <row r="208" spans="2:1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</row>
    <row r="209" spans="2:13" ht="12" customHeight="1"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</row>
    <row r="210" spans="2:13" ht="12" customHeight="1"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</row>
    <row r="211" spans="2:13" ht="12" customHeight="1"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</row>
    <row r="212" spans="2:13" ht="12" customHeight="1"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</row>
    <row r="213" spans="2:13" ht="12" customHeight="1"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</row>
    <row r="214" spans="2:13" ht="12" customHeight="1"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</row>
    <row r="215" spans="2:13" ht="12" customHeight="1"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</row>
    <row r="216" spans="2:13" ht="12" customHeight="1"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</row>
    <row r="217" spans="2:13" ht="12" customHeight="1"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</row>
    <row r="218" spans="2:13" ht="12" customHeight="1"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</row>
    <row r="219" spans="2:13" ht="12" customHeight="1"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</row>
    <row r="220" spans="2:13" ht="12" customHeight="1"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</row>
    <row r="221" spans="2:13" ht="12" customHeight="1"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</row>
    <row r="222" spans="2:13" ht="12" customHeight="1"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</row>
    <row r="223" spans="2:13" ht="12" customHeight="1"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</row>
    <row r="224" spans="2:13" ht="12" customHeight="1"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</row>
    <row r="225" spans="2:13" ht="12" customHeight="1"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</row>
    <row r="226" spans="2:13" ht="12" customHeight="1"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</row>
    <row r="227" spans="2:13" ht="12" customHeight="1"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</row>
    <row r="228" spans="2:13" ht="12" customHeight="1"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</row>
    <row r="229" spans="2:13" ht="12" customHeight="1"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</row>
    <row r="230" spans="2:13" ht="12" customHeight="1"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</row>
    <row r="231" spans="2:13" ht="12" customHeight="1"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</row>
    <row r="232" spans="2:13" ht="12" customHeight="1"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</row>
    <row r="233" spans="2:13" ht="12" customHeight="1"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</row>
    <row r="234" spans="2:13" ht="12" customHeight="1"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</row>
    <row r="235" spans="2:13" ht="12" customHeight="1"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</row>
    <row r="236" spans="2:13" ht="12" customHeight="1"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</row>
    <row r="237" spans="2:13" ht="12" customHeight="1"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</row>
    <row r="238" spans="2:13" ht="12" customHeight="1"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</row>
    <row r="239" spans="2:13" ht="12" customHeight="1"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</row>
    <row r="240" spans="2:13" ht="12" customHeight="1"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</row>
    <row r="241" spans="2:13" ht="12" customHeight="1"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</row>
    <row r="242" spans="2:13" ht="12" customHeight="1"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</row>
    <row r="243" spans="2:13" ht="12" customHeight="1"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</row>
    <row r="244" spans="2:13" ht="12" customHeight="1"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</row>
    <row r="245" spans="2:13" ht="12" customHeight="1"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</row>
    <row r="246" spans="2:13" ht="12" customHeight="1"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</row>
    <row r="247" spans="2:13" ht="12" customHeight="1"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</row>
    <row r="248" spans="2:13" ht="12" customHeight="1"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</row>
    <row r="249" spans="2:13" ht="12" customHeight="1"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</row>
    <row r="250" spans="2:13" ht="12" customHeight="1"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</row>
    <row r="251" spans="2:13" ht="12" customHeight="1"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</row>
    <row r="252" spans="2:13" ht="12" customHeight="1"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</row>
    <row r="253" spans="2:13" ht="12" customHeight="1"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</row>
    <row r="254" spans="2:13" ht="12" customHeight="1"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</row>
    <row r="255" spans="2:13" ht="12" customHeight="1"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</row>
    <row r="256" spans="2:13" ht="12" customHeight="1"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</row>
    <row r="257" spans="2:13" ht="12" customHeight="1"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</row>
    <row r="258" spans="2:13" ht="12" customHeight="1"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</row>
    <row r="259" spans="2:13" ht="12" customHeight="1"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</row>
    <row r="260" spans="2:13" ht="12" customHeight="1"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</row>
    <row r="261" spans="2:13" ht="12" customHeight="1"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</row>
    <row r="262" spans="2:13" ht="12" customHeight="1"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</row>
    <row r="263" spans="2:13" ht="12" customHeight="1"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</row>
    <row r="264" spans="2:13" ht="12" customHeight="1"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</row>
    <row r="265" spans="2:13" ht="12" customHeight="1"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</row>
    <row r="266" spans="2:13" ht="12" customHeight="1"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</row>
    <row r="267" spans="2:13" ht="12" customHeight="1"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</row>
    <row r="268" spans="2:13" ht="12" customHeight="1"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</row>
    <row r="269" spans="2:13" ht="12" customHeight="1"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</row>
    <row r="270" spans="2:13" ht="12" customHeight="1"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</row>
    <row r="271" spans="2:13" ht="12" customHeight="1"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</row>
    <row r="272" spans="2:13" ht="12" customHeight="1"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</row>
    <row r="273" spans="2:13" ht="12" customHeight="1"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</row>
    <row r="274" spans="2:13" ht="12" customHeight="1"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</row>
    <row r="275" spans="2:13" ht="12" customHeight="1"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</row>
    <row r="276" spans="2:13" ht="12" customHeight="1"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</row>
    <row r="277" spans="2:13" ht="12" customHeight="1"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</row>
    <row r="278" spans="2:13" ht="12" customHeight="1"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</row>
    <row r="279" spans="2:13" ht="12" customHeight="1"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</row>
    <row r="280" spans="2:13" ht="12" customHeight="1"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</row>
    <row r="281" spans="2:13" ht="12" customHeight="1"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</row>
    <row r="282" spans="2:13" ht="12" customHeight="1"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</row>
    <row r="283" spans="2:13" ht="12" customHeight="1"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</row>
    <row r="284" spans="2:13" ht="12" customHeight="1"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</row>
    <row r="285" spans="2:13" ht="12" customHeight="1"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</row>
    <row r="286" spans="2:13" ht="12" customHeight="1"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</row>
    <row r="287" spans="2:13" ht="12" customHeight="1"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</row>
    <row r="288" spans="2:13" ht="12" customHeight="1"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</row>
    <row r="289" spans="2:13" ht="12" customHeight="1"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</row>
    <row r="290" spans="2:13" ht="12" customHeight="1"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</row>
    <row r="291" spans="2:13" ht="12" customHeight="1"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</row>
    <row r="292" spans="2:13" ht="12" customHeight="1"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</row>
    <row r="293" spans="2:13" ht="12" customHeight="1"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</row>
    <row r="294" spans="2:13" ht="12" customHeight="1"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</row>
    <row r="295" spans="2:13" ht="12" customHeight="1"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</row>
    <row r="296" spans="2:13" ht="12" customHeight="1"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</row>
    <row r="297" spans="2:13" ht="12" customHeight="1"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</row>
    <row r="298" spans="2:13" ht="12" customHeight="1"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</row>
    <row r="299" spans="2:13" ht="12" customHeight="1"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</row>
    <row r="300" spans="2:13" ht="12" customHeight="1"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</row>
    <row r="301" spans="2:13" ht="12" customHeight="1"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</row>
    <row r="302" spans="2:13" ht="12" customHeight="1"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</row>
    <row r="303" spans="2:13" ht="12" customHeight="1"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</row>
    <row r="304" spans="2:13" ht="12" customHeight="1"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</row>
    <row r="305" spans="2:13" ht="12" customHeight="1"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</row>
    <row r="306" spans="2:13" ht="12" customHeight="1"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</row>
    <row r="307" spans="2:13" ht="12" customHeight="1"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</row>
    <row r="308" spans="2:13" ht="12" customHeight="1"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</row>
    <row r="309" spans="2:13" ht="12" customHeight="1"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</row>
    <row r="310" spans="2:13" ht="12" customHeight="1"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</row>
    <row r="311" spans="2:13" ht="12" customHeight="1"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</row>
    <row r="312" spans="2:13" ht="12" customHeight="1"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</row>
    <row r="313" spans="2:13" ht="12" customHeight="1"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</row>
    <row r="314" spans="2:13" ht="12" customHeight="1"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</row>
    <row r="315" spans="2:13" ht="12" customHeight="1"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</row>
    <row r="316" spans="2:13" ht="12" customHeight="1"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</row>
    <row r="317" spans="2:13" ht="12" customHeight="1"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</row>
    <row r="318" spans="2:13" ht="12" customHeight="1"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</row>
    <row r="319" spans="2:13" ht="12" customHeight="1"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</row>
    <row r="320" spans="2:13" ht="12" customHeight="1"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</row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41"/>
      <c r="C330" s="41"/>
      <c r="D330" s="41"/>
      <c r="E330" s="41"/>
      <c r="F330" s="41"/>
      <c r="G330" s="41"/>
      <c r="H330" s="41"/>
      <c r="I330" s="41"/>
      <c r="J330" s="41"/>
      <c r="K330" s="41"/>
      <c r="L330" s="41"/>
      <c r="M330" s="41"/>
    </row>
    <row r="331" spans="1:13" ht="12" customHeight="1">
      <c r="A331" s="42"/>
      <c r="B331" s="41"/>
      <c r="C331" s="41"/>
      <c r="D331" s="41"/>
      <c r="E331" s="41"/>
      <c r="F331" s="41"/>
      <c r="G331" s="41"/>
      <c r="H331" s="41"/>
      <c r="I331" s="41"/>
      <c r="J331" s="41"/>
      <c r="K331" s="41"/>
      <c r="L331" s="41"/>
      <c r="M331" s="41"/>
    </row>
    <row r="332" spans="1:13" ht="12" customHeight="1">
      <c r="A332" s="42"/>
      <c r="B332" s="41"/>
      <c r="C332" s="41"/>
      <c r="D332" s="41"/>
      <c r="E332" s="41"/>
      <c r="F332" s="41"/>
      <c r="G332" s="41"/>
      <c r="H332" s="41"/>
      <c r="I332" s="41"/>
      <c r="J332" s="41"/>
      <c r="K332" s="41"/>
      <c r="L332" s="41"/>
      <c r="M332" s="41"/>
    </row>
    <row r="333" spans="1:13" ht="12" customHeight="1">
      <c r="A333" s="42"/>
      <c r="B333" s="41"/>
      <c r="C333" s="41"/>
      <c r="D333" s="41"/>
      <c r="E333" s="41"/>
      <c r="F333" s="41"/>
      <c r="G333" s="41"/>
      <c r="H333" s="41"/>
      <c r="I333" s="41"/>
      <c r="J333" s="41"/>
      <c r="K333" s="41"/>
      <c r="L333" s="41"/>
      <c r="M333" s="41"/>
    </row>
    <row r="334" spans="1:13" ht="12" customHeight="1">
      <c r="A334" s="42"/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B395" s="41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7E5EB-D435-4D9B-BAA7-F6FCAD984EF5}">
  <dimension ref="A1:Q67"/>
  <sheetViews>
    <sheetView showGridLines="0" workbookViewId="0">
      <selection activeCell="A2" sqref="A2"/>
    </sheetView>
  </sheetViews>
  <sheetFormatPr defaultColWidth="9.140625" defaultRowHeight="15"/>
  <cols>
    <col min="1" max="1" width="39.7109375" customWidth="1"/>
    <col min="2" max="6" width="10.85546875" customWidth="1"/>
    <col min="17" max="17" width="9.140625" customWidth="1"/>
  </cols>
  <sheetData>
    <row r="1" spans="1:17" ht="15.75">
      <c r="A1" s="1" t="s">
        <v>33</v>
      </c>
      <c r="B1" s="1"/>
      <c r="C1" s="1"/>
      <c r="D1" s="1"/>
      <c r="E1" s="1"/>
      <c r="F1" s="1"/>
    </row>
    <row r="2" spans="1:17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</row>
    <row r="3" spans="1:17" ht="12" customHeight="1">
      <c r="A3" s="7" t="s">
        <v>34</v>
      </c>
      <c r="B3" s="7"/>
      <c r="C3" s="7"/>
      <c r="D3" s="7"/>
      <c r="E3" s="7"/>
      <c r="F3" s="7"/>
      <c r="G3" s="3"/>
      <c r="H3" s="3"/>
      <c r="I3" s="3"/>
      <c r="J3" s="3"/>
      <c r="K3" s="3"/>
      <c r="L3" s="44"/>
      <c r="M3" s="44"/>
      <c r="N3" s="44"/>
      <c r="O3" s="44"/>
      <c r="P3" s="44"/>
    </row>
    <row r="4" spans="1:17" ht="12" customHeight="1">
      <c r="A4" s="8" t="s">
        <v>2</v>
      </c>
      <c r="B4" s="45"/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</row>
    <row r="5" spans="1:17" ht="12" customHeight="1">
      <c r="A5" s="10" t="s">
        <v>3</v>
      </c>
      <c r="B5" s="46" t="s">
        <v>35</v>
      </c>
      <c r="C5" s="46" t="s">
        <v>35</v>
      </c>
      <c r="D5" s="46" t="s">
        <v>35</v>
      </c>
      <c r="E5" s="46" t="s">
        <v>35</v>
      </c>
      <c r="F5" s="46" t="s">
        <v>35</v>
      </c>
      <c r="G5" s="46" t="s">
        <v>35</v>
      </c>
      <c r="H5" s="46" t="s">
        <v>35</v>
      </c>
      <c r="I5" s="46" t="s">
        <v>35</v>
      </c>
      <c r="J5" s="46" t="s">
        <v>35</v>
      </c>
      <c r="K5" s="46" t="s">
        <v>35</v>
      </c>
      <c r="L5" s="46" t="s">
        <v>35</v>
      </c>
      <c r="M5" s="46" t="s">
        <v>35</v>
      </c>
      <c r="N5" s="46" t="s">
        <v>35</v>
      </c>
      <c r="O5" s="46" t="s">
        <v>35</v>
      </c>
      <c r="P5" s="46" t="s">
        <v>35</v>
      </c>
      <c r="Q5" s="46">
        <v>0</v>
      </c>
    </row>
    <row r="6" spans="1:17" ht="12" customHeight="1">
      <c r="A6" s="13" t="s">
        <v>4</v>
      </c>
      <c r="B6" s="45" t="s">
        <v>35</v>
      </c>
      <c r="C6" s="45" t="s">
        <v>35</v>
      </c>
      <c r="D6" s="45" t="s">
        <v>35</v>
      </c>
      <c r="E6" s="45" t="s">
        <v>35</v>
      </c>
      <c r="F6" s="45" t="s">
        <v>35</v>
      </c>
      <c r="G6" s="45" t="s">
        <v>35</v>
      </c>
      <c r="H6" s="45" t="s">
        <v>35</v>
      </c>
      <c r="I6" s="45" t="s">
        <v>35</v>
      </c>
      <c r="J6" s="45" t="s">
        <v>35</v>
      </c>
      <c r="K6" s="45" t="s">
        <v>35</v>
      </c>
      <c r="L6" s="45" t="s">
        <v>35</v>
      </c>
      <c r="M6" s="45" t="s">
        <v>35</v>
      </c>
      <c r="N6" s="45" t="s">
        <v>35</v>
      </c>
      <c r="O6" s="45" t="s">
        <v>35</v>
      </c>
      <c r="P6" s="45" t="s">
        <v>35</v>
      </c>
      <c r="Q6" s="45">
        <v>454.23</v>
      </c>
    </row>
    <row r="7" spans="1:17" ht="12" customHeight="1">
      <c r="A7" s="15" t="s">
        <v>5</v>
      </c>
      <c r="B7" s="46" t="s">
        <v>35</v>
      </c>
      <c r="C7" s="46" t="s">
        <v>35</v>
      </c>
      <c r="D7" s="46" t="s">
        <v>35</v>
      </c>
      <c r="E7" s="46" t="s">
        <v>35</v>
      </c>
      <c r="F7" s="46" t="s">
        <v>35</v>
      </c>
      <c r="G7" s="46" t="s">
        <v>35</v>
      </c>
      <c r="H7" s="46" t="s">
        <v>35</v>
      </c>
      <c r="I7" s="46" t="s">
        <v>35</v>
      </c>
      <c r="J7" s="46" t="s">
        <v>35</v>
      </c>
      <c r="K7" s="46" t="s">
        <v>35</v>
      </c>
      <c r="L7" s="46" t="s">
        <v>35</v>
      </c>
      <c r="M7" s="46" t="s">
        <v>35</v>
      </c>
      <c r="N7" s="46" t="s">
        <v>35</v>
      </c>
      <c r="O7" s="46" t="s">
        <v>35</v>
      </c>
      <c r="P7" s="46" t="s">
        <v>35</v>
      </c>
      <c r="Q7" s="46">
        <v>0</v>
      </c>
    </row>
    <row r="8" spans="1:17" ht="12" customHeight="1">
      <c r="A8" s="13" t="s">
        <v>6</v>
      </c>
      <c r="B8" s="45" t="s">
        <v>35</v>
      </c>
      <c r="C8" s="45" t="s">
        <v>35</v>
      </c>
      <c r="D8" s="45" t="s">
        <v>35</v>
      </c>
      <c r="E8" s="45" t="s">
        <v>35</v>
      </c>
      <c r="F8" s="45" t="s">
        <v>35</v>
      </c>
      <c r="G8" s="45" t="s">
        <v>35</v>
      </c>
      <c r="H8" s="45" t="s">
        <v>35</v>
      </c>
      <c r="I8" s="45" t="s">
        <v>35</v>
      </c>
      <c r="J8" s="45" t="s">
        <v>35</v>
      </c>
      <c r="K8" s="45" t="s">
        <v>35</v>
      </c>
      <c r="L8" s="45" t="s">
        <v>35</v>
      </c>
      <c r="M8" s="45" t="s">
        <v>35</v>
      </c>
      <c r="N8" s="45" t="s">
        <v>35</v>
      </c>
      <c r="O8" s="45" t="s">
        <v>35</v>
      </c>
      <c r="P8" s="45" t="s">
        <v>35</v>
      </c>
      <c r="Q8" s="45">
        <v>0</v>
      </c>
    </row>
    <row r="9" spans="1:17" ht="12" customHeight="1">
      <c r="A9" s="16" t="s">
        <v>7</v>
      </c>
      <c r="B9" s="47" t="s">
        <v>35</v>
      </c>
      <c r="C9" s="47" t="s">
        <v>35</v>
      </c>
      <c r="D9" s="47" t="s">
        <v>35</v>
      </c>
      <c r="E9" s="47" t="s">
        <v>35</v>
      </c>
      <c r="F9" s="47" t="s">
        <v>35</v>
      </c>
      <c r="G9" s="47" t="s">
        <v>35</v>
      </c>
      <c r="H9" s="47" t="s">
        <v>35</v>
      </c>
      <c r="I9" s="47" t="s">
        <v>35</v>
      </c>
      <c r="J9" s="47" t="s">
        <v>35</v>
      </c>
      <c r="K9" s="47" t="s">
        <v>35</v>
      </c>
      <c r="L9" s="47" t="s">
        <v>35</v>
      </c>
      <c r="M9" s="47" t="s">
        <v>35</v>
      </c>
      <c r="N9" s="47" t="s">
        <v>35</v>
      </c>
      <c r="O9" s="47" t="s">
        <v>35</v>
      </c>
      <c r="P9" s="47" t="s">
        <v>35</v>
      </c>
      <c r="Q9" s="47">
        <v>454.23</v>
      </c>
    </row>
    <row r="10" spans="1:17" ht="12" customHeight="1">
      <c r="A10" s="19"/>
      <c r="B10" s="48"/>
      <c r="C10" s="48"/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26"/>
    </row>
    <row r="11" spans="1:17" ht="12" customHeight="1">
      <c r="A11" s="8" t="s">
        <v>8</v>
      </c>
      <c r="B11" s="45"/>
      <c r="C11" s="45"/>
      <c r="D11" s="45"/>
      <c r="E11" s="45"/>
      <c r="F11" s="45"/>
      <c r="G11" s="45"/>
      <c r="H11" s="45"/>
      <c r="I11" s="45"/>
      <c r="J11" s="45"/>
      <c r="K11" s="45"/>
      <c r="L11" s="45"/>
      <c r="M11" s="45"/>
      <c r="N11" s="45"/>
      <c r="O11" s="45"/>
      <c r="P11" s="45"/>
      <c r="Q11" s="45"/>
    </row>
    <row r="12" spans="1:17" ht="12" customHeight="1">
      <c r="A12" s="10" t="s">
        <v>9</v>
      </c>
      <c r="B12" s="46" t="s">
        <v>35</v>
      </c>
      <c r="C12" s="46" t="s">
        <v>35</v>
      </c>
      <c r="D12" s="46" t="s">
        <v>35</v>
      </c>
      <c r="E12" s="46" t="s">
        <v>35</v>
      </c>
      <c r="F12" s="46" t="s">
        <v>35</v>
      </c>
      <c r="G12" s="46" t="s">
        <v>35</v>
      </c>
      <c r="H12" s="46" t="s">
        <v>35</v>
      </c>
      <c r="I12" s="46" t="s">
        <v>35</v>
      </c>
      <c r="J12" s="46" t="s">
        <v>35</v>
      </c>
      <c r="K12" s="46" t="s">
        <v>35</v>
      </c>
      <c r="L12" s="46" t="s">
        <v>35</v>
      </c>
      <c r="M12" s="46" t="s">
        <v>35</v>
      </c>
      <c r="N12" s="46" t="s">
        <v>35</v>
      </c>
      <c r="O12" s="46" t="s">
        <v>35</v>
      </c>
      <c r="P12" s="46" t="s">
        <v>35</v>
      </c>
      <c r="Q12" s="46">
        <v>0</v>
      </c>
    </row>
    <row r="13" spans="1:17" ht="12" customHeight="1">
      <c r="A13" s="13" t="s">
        <v>10</v>
      </c>
      <c r="B13" s="45" t="s">
        <v>35</v>
      </c>
      <c r="C13" s="45" t="s">
        <v>35</v>
      </c>
      <c r="D13" s="45" t="s">
        <v>35</v>
      </c>
      <c r="E13" s="45" t="s">
        <v>35</v>
      </c>
      <c r="F13" s="45" t="s">
        <v>35</v>
      </c>
      <c r="G13" s="45" t="s">
        <v>35</v>
      </c>
      <c r="H13" s="45" t="s">
        <v>35</v>
      </c>
      <c r="I13" s="45" t="s">
        <v>35</v>
      </c>
      <c r="J13" s="45" t="s">
        <v>35</v>
      </c>
      <c r="K13" s="45" t="s">
        <v>35</v>
      </c>
      <c r="L13" s="45" t="s">
        <v>35</v>
      </c>
      <c r="M13" s="45" t="s">
        <v>35</v>
      </c>
      <c r="N13" s="45" t="s">
        <v>35</v>
      </c>
      <c r="O13" s="45" t="s">
        <v>35</v>
      </c>
      <c r="P13" s="45" t="s">
        <v>35</v>
      </c>
      <c r="Q13" s="45">
        <v>0</v>
      </c>
    </row>
    <row r="14" spans="1:17" ht="12" customHeight="1">
      <c r="A14" s="15" t="s">
        <v>11</v>
      </c>
      <c r="B14" s="46" t="s">
        <v>35</v>
      </c>
      <c r="C14" s="46" t="s">
        <v>35</v>
      </c>
      <c r="D14" s="46" t="s">
        <v>35</v>
      </c>
      <c r="E14" s="46" t="s">
        <v>35</v>
      </c>
      <c r="F14" s="46" t="s">
        <v>35</v>
      </c>
      <c r="G14" s="46" t="s">
        <v>35</v>
      </c>
      <c r="H14" s="46" t="s">
        <v>35</v>
      </c>
      <c r="I14" s="46" t="s">
        <v>35</v>
      </c>
      <c r="J14" s="46" t="s">
        <v>35</v>
      </c>
      <c r="K14" s="46" t="s">
        <v>35</v>
      </c>
      <c r="L14" s="46" t="s">
        <v>35</v>
      </c>
      <c r="M14" s="46" t="s">
        <v>35</v>
      </c>
      <c r="N14" s="46" t="s">
        <v>35</v>
      </c>
      <c r="O14" s="46" t="s">
        <v>35</v>
      </c>
      <c r="P14" s="46" t="s">
        <v>35</v>
      </c>
      <c r="Q14" s="46">
        <v>0</v>
      </c>
    </row>
    <row r="15" spans="1:17" ht="12" customHeight="1">
      <c r="A15" s="8" t="s">
        <v>12</v>
      </c>
      <c r="B15" s="45" t="s">
        <v>35</v>
      </c>
      <c r="C15" s="45" t="s">
        <v>35</v>
      </c>
      <c r="D15" s="45" t="s">
        <v>35</v>
      </c>
      <c r="E15" s="45" t="s">
        <v>35</v>
      </c>
      <c r="F15" s="45" t="s">
        <v>35</v>
      </c>
      <c r="G15" s="45" t="s">
        <v>35</v>
      </c>
      <c r="H15" s="45" t="s">
        <v>35</v>
      </c>
      <c r="I15" s="45" t="s">
        <v>35</v>
      </c>
      <c r="J15" s="45" t="s">
        <v>35</v>
      </c>
      <c r="K15" s="45" t="s">
        <v>35</v>
      </c>
      <c r="L15" s="45" t="s">
        <v>35</v>
      </c>
      <c r="M15" s="45" t="s">
        <v>35</v>
      </c>
      <c r="N15" s="45" t="s">
        <v>35</v>
      </c>
      <c r="O15" s="45" t="s">
        <v>35</v>
      </c>
      <c r="P15" s="45" t="s">
        <v>35</v>
      </c>
      <c r="Q15" s="45">
        <v>454.23</v>
      </c>
    </row>
    <row r="16" spans="1:17" ht="12" customHeight="1">
      <c r="A16" s="16" t="s">
        <v>13</v>
      </c>
      <c r="B16" s="47" t="s">
        <v>35</v>
      </c>
      <c r="C16" s="47" t="s">
        <v>35</v>
      </c>
      <c r="D16" s="47" t="s">
        <v>35</v>
      </c>
      <c r="E16" s="47" t="s">
        <v>35</v>
      </c>
      <c r="F16" s="47" t="s">
        <v>35</v>
      </c>
      <c r="G16" s="47" t="s">
        <v>35</v>
      </c>
      <c r="H16" s="47" t="s">
        <v>35</v>
      </c>
      <c r="I16" s="47" t="s">
        <v>35</v>
      </c>
      <c r="J16" s="47" t="s">
        <v>35</v>
      </c>
      <c r="K16" s="47" t="s">
        <v>35</v>
      </c>
      <c r="L16" s="47" t="s">
        <v>35</v>
      </c>
      <c r="M16" s="47" t="s">
        <v>35</v>
      </c>
      <c r="N16" s="47" t="s">
        <v>35</v>
      </c>
      <c r="O16" s="47" t="s">
        <v>35</v>
      </c>
      <c r="P16" s="47" t="s">
        <v>35</v>
      </c>
      <c r="Q16" s="47">
        <v>454.23</v>
      </c>
    </row>
    <row r="17" spans="1:17" ht="12" customHeight="1">
      <c r="A17" s="19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26"/>
    </row>
    <row r="18" spans="1:17" ht="12" customHeight="1">
      <c r="A18" s="24" t="s">
        <v>14</v>
      </c>
      <c r="B18" s="45" t="s">
        <v>35</v>
      </c>
      <c r="C18" s="45" t="s">
        <v>35</v>
      </c>
      <c r="D18" s="45" t="s">
        <v>35</v>
      </c>
      <c r="E18" s="45" t="s">
        <v>35</v>
      </c>
      <c r="F18" s="45" t="s">
        <v>35</v>
      </c>
      <c r="G18" s="45" t="s">
        <v>35</v>
      </c>
      <c r="H18" s="45" t="s">
        <v>35</v>
      </c>
      <c r="I18" s="45" t="s">
        <v>35</v>
      </c>
      <c r="J18" s="45" t="s">
        <v>35</v>
      </c>
      <c r="K18" s="45" t="s">
        <v>35</v>
      </c>
      <c r="L18" s="45" t="s">
        <v>35</v>
      </c>
      <c r="M18" s="45" t="s">
        <v>35</v>
      </c>
      <c r="N18" s="45" t="s">
        <v>35</v>
      </c>
      <c r="O18" s="45" t="s">
        <v>35</v>
      </c>
      <c r="P18" s="45" t="s">
        <v>35</v>
      </c>
      <c r="Q18" s="45">
        <v>0</v>
      </c>
    </row>
    <row r="19" spans="1:17" ht="12" customHeight="1">
      <c r="A19" s="25" t="s">
        <v>15</v>
      </c>
      <c r="B19" s="46" t="s">
        <v>35</v>
      </c>
      <c r="C19" s="46" t="s">
        <v>35</v>
      </c>
      <c r="D19" s="46" t="s">
        <v>35</v>
      </c>
      <c r="E19" s="46" t="s">
        <v>35</v>
      </c>
      <c r="F19" s="46" t="s">
        <v>35</v>
      </c>
      <c r="G19" s="46" t="s">
        <v>35</v>
      </c>
      <c r="H19" s="46" t="s">
        <v>35</v>
      </c>
      <c r="I19" s="46" t="s">
        <v>35</v>
      </c>
      <c r="J19" s="46" t="s">
        <v>35</v>
      </c>
      <c r="K19" s="46" t="s">
        <v>35</v>
      </c>
      <c r="L19" s="46" t="s">
        <v>35</v>
      </c>
      <c r="M19" s="46" t="s">
        <v>35</v>
      </c>
      <c r="N19" s="46" t="s">
        <v>35</v>
      </c>
      <c r="O19" s="46" t="s">
        <v>35</v>
      </c>
      <c r="P19" s="46" t="s">
        <v>35</v>
      </c>
      <c r="Q19" s="46">
        <v>454.23</v>
      </c>
    </row>
    <row r="20" spans="1:17" ht="12" customHeight="1">
      <c r="A20" s="24" t="s">
        <v>16</v>
      </c>
      <c r="B20" s="45" t="s">
        <v>35</v>
      </c>
      <c r="C20" s="45" t="s">
        <v>35</v>
      </c>
      <c r="D20" s="45" t="s">
        <v>35</v>
      </c>
      <c r="E20" s="45" t="s">
        <v>35</v>
      </c>
      <c r="F20" s="45" t="s">
        <v>35</v>
      </c>
      <c r="G20" s="45" t="s">
        <v>35</v>
      </c>
      <c r="H20" s="45" t="s">
        <v>35</v>
      </c>
      <c r="I20" s="45" t="s">
        <v>35</v>
      </c>
      <c r="J20" s="45" t="s">
        <v>35</v>
      </c>
      <c r="K20" s="45" t="s">
        <v>35</v>
      </c>
      <c r="L20" s="45" t="s">
        <v>35</v>
      </c>
      <c r="M20" s="45" t="s">
        <v>35</v>
      </c>
      <c r="N20" s="45" t="s">
        <v>35</v>
      </c>
      <c r="O20" s="45" t="s">
        <v>35</v>
      </c>
      <c r="P20" s="45" t="s">
        <v>35</v>
      </c>
      <c r="Q20" s="45">
        <v>0</v>
      </c>
    </row>
    <row r="21" spans="1:17" ht="12" customHeight="1">
      <c r="A21" s="26" t="s">
        <v>13</v>
      </c>
      <c r="B21" s="47" t="s">
        <v>35</v>
      </c>
      <c r="C21" s="47" t="s">
        <v>35</v>
      </c>
      <c r="D21" s="47" t="s">
        <v>35</v>
      </c>
      <c r="E21" s="47" t="s">
        <v>35</v>
      </c>
      <c r="F21" s="47" t="s">
        <v>35</v>
      </c>
      <c r="G21" s="47" t="s">
        <v>35</v>
      </c>
      <c r="H21" s="47" t="s">
        <v>35</v>
      </c>
      <c r="I21" s="47" t="s">
        <v>35</v>
      </c>
      <c r="J21" s="47" t="s">
        <v>35</v>
      </c>
      <c r="K21" s="47" t="s">
        <v>35</v>
      </c>
      <c r="L21" s="47" t="s">
        <v>35</v>
      </c>
      <c r="M21" s="47" t="s">
        <v>35</v>
      </c>
      <c r="N21" s="47" t="s">
        <v>35</v>
      </c>
      <c r="O21" s="47" t="s">
        <v>35</v>
      </c>
      <c r="P21" s="47" t="s">
        <v>35</v>
      </c>
      <c r="Q21" s="47">
        <v>454.23</v>
      </c>
    </row>
    <row r="22" spans="1:17" ht="12" customHeight="1">
      <c r="A22" s="1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27"/>
    </row>
    <row r="23" spans="1:17" ht="12" customHeight="1">
      <c r="A23" s="24" t="s">
        <v>17</v>
      </c>
      <c r="B23" s="45" t="s">
        <v>35</v>
      </c>
      <c r="C23" s="45" t="s">
        <v>35</v>
      </c>
      <c r="D23" s="45" t="s">
        <v>35</v>
      </c>
      <c r="E23" s="45" t="s">
        <v>35</v>
      </c>
      <c r="F23" s="45" t="s">
        <v>35</v>
      </c>
      <c r="G23" s="45" t="s">
        <v>35</v>
      </c>
      <c r="H23" s="45" t="s">
        <v>35</v>
      </c>
      <c r="I23" s="45" t="s">
        <v>35</v>
      </c>
      <c r="J23" s="45" t="s">
        <v>35</v>
      </c>
      <c r="K23" s="45" t="s">
        <v>35</v>
      </c>
      <c r="L23" s="45" t="s">
        <v>35</v>
      </c>
      <c r="M23" s="45" t="s">
        <v>35</v>
      </c>
      <c r="N23" s="45" t="s">
        <v>35</v>
      </c>
      <c r="O23" s="45" t="s">
        <v>35</v>
      </c>
      <c r="P23" s="45" t="s">
        <v>35</v>
      </c>
      <c r="Q23" s="45">
        <v>454.23</v>
      </c>
    </row>
    <row r="24" spans="1:17" ht="12" customHeight="1">
      <c r="A24" s="25" t="s">
        <v>18</v>
      </c>
      <c r="B24" s="46" t="s">
        <v>35</v>
      </c>
      <c r="C24" s="46" t="s">
        <v>35</v>
      </c>
      <c r="D24" s="46" t="s">
        <v>35</v>
      </c>
      <c r="E24" s="46" t="s">
        <v>35</v>
      </c>
      <c r="F24" s="46" t="s">
        <v>35</v>
      </c>
      <c r="G24" s="46" t="s">
        <v>35</v>
      </c>
      <c r="H24" s="46" t="s">
        <v>35</v>
      </c>
      <c r="I24" s="46" t="s">
        <v>35</v>
      </c>
      <c r="J24" s="46" t="s">
        <v>35</v>
      </c>
      <c r="K24" s="46" t="s">
        <v>35</v>
      </c>
      <c r="L24" s="46" t="s">
        <v>35</v>
      </c>
      <c r="M24" s="46" t="s">
        <v>35</v>
      </c>
      <c r="N24" s="46" t="s">
        <v>35</v>
      </c>
      <c r="O24" s="46" t="s">
        <v>35</v>
      </c>
      <c r="P24" s="46" t="s">
        <v>35</v>
      </c>
      <c r="Q24" s="46">
        <v>0</v>
      </c>
    </row>
    <row r="25" spans="1:17" ht="12" customHeight="1">
      <c r="A25" s="24" t="s">
        <v>19</v>
      </c>
      <c r="B25" s="45" t="s">
        <v>35</v>
      </c>
      <c r="C25" s="45" t="s">
        <v>35</v>
      </c>
      <c r="D25" s="45" t="s">
        <v>35</v>
      </c>
      <c r="E25" s="45" t="s">
        <v>35</v>
      </c>
      <c r="F25" s="45" t="s">
        <v>35</v>
      </c>
      <c r="G25" s="45" t="s">
        <v>35</v>
      </c>
      <c r="H25" s="45" t="s">
        <v>35</v>
      </c>
      <c r="I25" s="45" t="s">
        <v>35</v>
      </c>
      <c r="J25" s="45" t="s">
        <v>35</v>
      </c>
      <c r="K25" s="45" t="s">
        <v>35</v>
      </c>
      <c r="L25" s="45" t="s">
        <v>35</v>
      </c>
      <c r="M25" s="45" t="s">
        <v>35</v>
      </c>
      <c r="N25" s="45" t="s">
        <v>35</v>
      </c>
      <c r="O25" s="45" t="s">
        <v>35</v>
      </c>
      <c r="P25" s="45" t="s">
        <v>35</v>
      </c>
      <c r="Q25" s="45">
        <v>0</v>
      </c>
    </row>
    <row r="26" spans="1:17" ht="12" customHeight="1">
      <c r="A26" s="26" t="s">
        <v>13</v>
      </c>
      <c r="B26" s="47" t="s">
        <v>35</v>
      </c>
      <c r="C26" s="47" t="s">
        <v>35</v>
      </c>
      <c r="D26" s="47" t="s">
        <v>35</v>
      </c>
      <c r="E26" s="47" t="s">
        <v>35</v>
      </c>
      <c r="F26" s="47" t="s">
        <v>35</v>
      </c>
      <c r="G26" s="47" t="s">
        <v>35</v>
      </c>
      <c r="H26" s="47" t="s">
        <v>35</v>
      </c>
      <c r="I26" s="47" t="s">
        <v>35</v>
      </c>
      <c r="J26" s="47" t="s">
        <v>35</v>
      </c>
      <c r="K26" s="47" t="s">
        <v>35</v>
      </c>
      <c r="L26" s="47" t="s">
        <v>35</v>
      </c>
      <c r="M26" s="47" t="s">
        <v>35</v>
      </c>
      <c r="N26" s="47" t="s">
        <v>35</v>
      </c>
      <c r="O26" s="47" t="s">
        <v>35</v>
      </c>
      <c r="P26" s="47" t="s">
        <v>35</v>
      </c>
      <c r="Q26" s="47">
        <v>454.23</v>
      </c>
    </row>
    <row r="27" spans="1:17" ht="12" customHeight="1">
      <c r="A27" s="28"/>
      <c r="B27" s="50"/>
      <c r="C27" s="50"/>
      <c r="D27" s="50"/>
      <c r="E27" s="50"/>
      <c r="F27" s="50"/>
      <c r="G27" s="50"/>
      <c r="H27" s="50"/>
      <c r="I27" s="50"/>
      <c r="J27" s="50"/>
      <c r="K27" s="50"/>
      <c r="L27" s="50"/>
      <c r="M27" s="50"/>
      <c r="N27" s="50"/>
      <c r="O27" s="50"/>
      <c r="P27" s="50"/>
      <c r="Q27" s="428"/>
    </row>
    <row r="28" spans="1:17" ht="12" customHeight="1">
      <c r="A28" s="24" t="s">
        <v>20</v>
      </c>
      <c r="B28" s="45" t="s">
        <v>35</v>
      </c>
      <c r="C28" s="45" t="s">
        <v>35</v>
      </c>
      <c r="D28" s="45" t="s">
        <v>35</v>
      </c>
      <c r="E28" s="45" t="s">
        <v>35</v>
      </c>
      <c r="F28" s="45" t="s">
        <v>35</v>
      </c>
      <c r="G28" s="45" t="s">
        <v>35</v>
      </c>
      <c r="H28" s="45" t="s">
        <v>35</v>
      </c>
      <c r="I28" s="45" t="s">
        <v>35</v>
      </c>
      <c r="J28" s="45" t="s">
        <v>35</v>
      </c>
      <c r="K28" s="45" t="s">
        <v>35</v>
      </c>
      <c r="L28" s="45" t="s">
        <v>35</v>
      </c>
      <c r="M28" s="45" t="s">
        <v>35</v>
      </c>
      <c r="N28" s="45" t="s">
        <v>35</v>
      </c>
      <c r="O28" s="45" t="s">
        <v>35</v>
      </c>
      <c r="P28" s="45" t="s">
        <v>35</v>
      </c>
      <c r="Q28" s="45">
        <v>0</v>
      </c>
    </row>
    <row r="29" spans="1:17" ht="12" customHeight="1">
      <c r="A29" s="25" t="s">
        <v>21</v>
      </c>
      <c r="B29" s="46" t="s">
        <v>35</v>
      </c>
      <c r="C29" s="46" t="s">
        <v>35</v>
      </c>
      <c r="D29" s="46" t="s">
        <v>35</v>
      </c>
      <c r="E29" s="46" t="s">
        <v>35</v>
      </c>
      <c r="F29" s="46" t="s">
        <v>35</v>
      </c>
      <c r="G29" s="46" t="s">
        <v>35</v>
      </c>
      <c r="H29" s="46" t="s">
        <v>35</v>
      </c>
      <c r="I29" s="46" t="s">
        <v>35</v>
      </c>
      <c r="J29" s="46" t="s">
        <v>35</v>
      </c>
      <c r="K29" s="46" t="s">
        <v>35</v>
      </c>
      <c r="L29" s="46" t="s">
        <v>35</v>
      </c>
      <c r="M29" s="46" t="s">
        <v>35</v>
      </c>
      <c r="N29" s="46" t="s">
        <v>35</v>
      </c>
      <c r="O29" s="46" t="s">
        <v>35</v>
      </c>
      <c r="P29" s="46" t="s">
        <v>35</v>
      </c>
      <c r="Q29" s="46">
        <v>454.23</v>
      </c>
    </row>
    <row r="30" spans="1:17" ht="12" customHeight="1">
      <c r="A30" s="24" t="s">
        <v>22</v>
      </c>
      <c r="B30" s="45" t="s">
        <v>35</v>
      </c>
      <c r="C30" s="45" t="s">
        <v>35</v>
      </c>
      <c r="D30" s="45" t="s">
        <v>35</v>
      </c>
      <c r="E30" s="45" t="s">
        <v>35</v>
      </c>
      <c r="F30" s="45" t="s">
        <v>35</v>
      </c>
      <c r="G30" s="45" t="s">
        <v>35</v>
      </c>
      <c r="H30" s="45" t="s">
        <v>35</v>
      </c>
      <c r="I30" s="45" t="s">
        <v>35</v>
      </c>
      <c r="J30" s="45" t="s">
        <v>35</v>
      </c>
      <c r="K30" s="45" t="s">
        <v>35</v>
      </c>
      <c r="L30" s="45" t="s">
        <v>35</v>
      </c>
      <c r="M30" s="45" t="s">
        <v>35</v>
      </c>
      <c r="N30" s="45" t="s">
        <v>35</v>
      </c>
      <c r="O30" s="45" t="s">
        <v>35</v>
      </c>
      <c r="P30" s="45" t="s">
        <v>35</v>
      </c>
      <c r="Q30" s="45">
        <v>0</v>
      </c>
    </row>
    <row r="31" spans="1:17" ht="12" customHeight="1">
      <c r="A31" s="26" t="s">
        <v>13</v>
      </c>
      <c r="B31" s="47" t="s">
        <v>35</v>
      </c>
      <c r="C31" s="47" t="s">
        <v>35</v>
      </c>
      <c r="D31" s="47" t="s">
        <v>35</v>
      </c>
      <c r="E31" s="47" t="s">
        <v>35</v>
      </c>
      <c r="F31" s="47" t="s">
        <v>35</v>
      </c>
      <c r="G31" s="47" t="s">
        <v>35</v>
      </c>
      <c r="H31" s="47" t="s">
        <v>35</v>
      </c>
      <c r="I31" s="47" t="s">
        <v>35</v>
      </c>
      <c r="J31" s="47" t="s">
        <v>35</v>
      </c>
      <c r="K31" s="47" t="s">
        <v>35</v>
      </c>
      <c r="L31" s="47" t="s">
        <v>35</v>
      </c>
      <c r="M31" s="47" t="s">
        <v>35</v>
      </c>
      <c r="N31" s="47" t="s">
        <v>35</v>
      </c>
      <c r="O31" s="47" t="s">
        <v>35</v>
      </c>
      <c r="P31" s="47" t="s">
        <v>35</v>
      </c>
      <c r="Q31" s="47">
        <v>454.23</v>
      </c>
    </row>
    <row r="32" spans="1:17" ht="12" customHeight="1">
      <c r="A32" s="28"/>
      <c r="B32" s="51"/>
      <c r="C32" s="51"/>
      <c r="D32" s="51"/>
      <c r="E32" s="51"/>
      <c r="F32" s="51"/>
      <c r="G32" s="51"/>
      <c r="H32" s="51"/>
      <c r="I32" s="51"/>
      <c r="J32" s="51"/>
      <c r="K32" s="51"/>
      <c r="L32" s="51"/>
      <c r="M32" s="51"/>
      <c r="N32" s="51"/>
      <c r="O32" s="51"/>
      <c r="P32" s="51"/>
      <c r="Q32" s="429"/>
    </row>
    <row r="33" spans="1:17" ht="12" customHeight="1">
      <c r="A33" s="24" t="s">
        <v>23</v>
      </c>
      <c r="B33" s="45" t="s">
        <v>35</v>
      </c>
      <c r="C33" s="45" t="s">
        <v>35</v>
      </c>
      <c r="D33" s="45" t="s">
        <v>35</v>
      </c>
      <c r="E33" s="45" t="s">
        <v>35</v>
      </c>
      <c r="F33" s="45" t="s">
        <v>35</v>
      </c>
      <c r="G33" s="45" t="s">
        <v>35</v>
      </c>
      <c r="H33" s="45" t="s">
        <v>35</v>
      </c>
      <c r="I33" s="45" t="s">
        <v>35</v>
      </c>
      <c r="J33" s="45" t="s">
        <v>35</v>
      </c>
      <c r="K33" s="45" t="s">
        <v>35</v>
      </c>
      <c r="L33" s="45" t="s">
        <v>35</v>
      </c>
      <c r="M33" s="45" t="s">
        <v>35</v>
      </c>
      <c r="N33" s="45" t="s">
        <v>35</v>
      </c>
      <c r="O33" s="45" t="s">
        <v>35</v>
      </c>
      <c r="P33" s="45" t="s">
        <v>35</v>
      </c>
      <c r="Q33" s="45">
        <v>4</v>
      </c>
    </row>
    <row r="34" spans="1:17" ht="12" customHeight="1">
      <c r="A34" s="26" t="s">
        <v>24</v>
      </c>
      <c r="B34" s="47" t="s">
        <v>35</v>
      </c>
      <c r="C34" s="47" t="s">
        <v>35</v>
      </c>
      <c r="D34" s="47" t="s">
        <v>35</v>
      </c>
      <c r="E34" s="47" t="s">
        <v>35</v>
      </c>
      <c r="F34" s="47" t="s">
        <v>35</v>
      </c>
      <c r="G34" s="47" t="s">
        <v>35</v>
      </c>
      <c r="H34" s="47" t="s">
        <v>35</v>
      </c>
      <c r="I34" s="47" t="s">
        <v>35</v>
      </c>
      <c r="J34" s="47" t="s">
        <v>35</v>
      </c>
      <c r="K34" s="47" t="s">
        <v>35</v>
      </c>
      <c r="L34" s="47" t="s">
        <v>35</v>
      </c>
      <c r="M34" s="47" t="s">
        <v>35</v>
      </c>
      <c r="N34" s="47" t="s">
        <v>35</v>
      </c>
      <c r="O34" s="47" t="s">
        <v>35</v>
      </c>
      <c r="P34" s="47" t="s">
        <v>35</v>
      </c>
      <c r="Q34" s="47">
        <v>4</v>
      </c>
    </row>
    <row r="35" spans="1:17" ht="12" customHeight="1">
      <c r="A35" s="35"/>
      <c r="B35" s="51"/>
      <c r="C35" s="51"/>
      <c r="D35" s="51"/>
      <c r="E35" s="51"/>
      <c r="F35" s="51"/>
      <c r="G35" s="51"/>
      <c r="H35" s="51"/>
      <c r="I35" s="51"/>
      <c r="J35" s="51"/>
      <c r="K35" s="51"/>
      <c r="L35" s="51"/>
      <c r="M35" s="51"/>
      <c r="N35" s="51"/>
      <c r="O35" s="51"/>
      <c r="P35" s="51"/>
      <c r="Q35" s="429"/>
    </row>
    <row r="36" spans="1:17" ht="12" customHeight="1">
      <c r="A36" s="36" t="s">
        <v>36</v>
      </c>
      <c r="B36" s="51"/>
      <c r="C36" s="51"/>
      <c r="D36" s="51"/>
      <c r="E36" s="51"/>
      <c r="F36" s="51"/>
      <c r="G36" s="51"/>
      <c r="H36" s="51"/>
      <c r="I36" s="51"/>
      <c r="J36" s="51"/>
      <c r="K36" s="51"/>
      <c r="L36" s="51"/>
      <c r="M36" s="51"/>
      <c r="N36" s="51"/>
      <c r="O36" s="51"/>
      <c r="P36" s="51"/>
      <c r="Q36" s="429"/>
    </row>
    <row r="37" spans="1:17" ht="12" customHeight="1">
      <c r="A37" s="8" t="s">
        <v>26</v>
      </c>
      <c r="B37" s="45"/>
      <c r="C37" s="45"/>
      <c r="D37" s="45"/>
      <c r="E37" s="45"/>
      <c r="F37" s="45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25"/>
    </row>
    <row r="38" spans="1:17" ht="12" customHeight="1">
      <c r="A38" s="10" t="s">
        <v>3</v>
      </c>
      <c r="B38" s="46" t="s">
        <v>35</v>
      </c>
      <c r="C38" s="46" t="s">
        <v>35</v>
      </c>
      <c r="D38" s="46" t="s">
        <v>35</v>
      </c>
      <c r="E38" s="46" t="s">
        <v>35</v>
      </c>
      <c r="F38" s="46" t="s">
        <v>35</v>
      </c>
      <c r="G38" s="46" t="s">
        <v>35</v>
      </c>
      <c r="H38" s="46" t="s">
        <v>35</v>
      </c>
      <c r="I38" s="46" t="s">
        <v>35</v>
      </c>
      <c r="J38" s="46" t="s">
        <v>35</v>
      </c>
      <c r="K38" s="46" t="s">
        <v>35</v>
      </c>
      <c r="L38" s="46" t="s">
        <v>35</v>
      </c>
      <c r="M38" s="46" t="s">
        <v>35</v>
      </c>
      <c r="N38" s="46" t="s">
        <v>35</v>
      </c>
      <c r="O38" s="46" t="s">
        <v>35</v>
      </c>
      <c r="P38" s="46" t="s">
        <v>35</v>
      </c>
      <c r="Q38" s="46">
        <v>0</v>
      </c>
    </row>
    <row r="39" spans="1:17" ht="12" customHeight="1">
      <c r="A39" s="13" t="s">
        <v>4</v>
      </c>
      <c r="B39" s="45" t="s">
        <v>35</v>
      </c>
      <c r="C39" s="45" t="s">
        <v>35</v>
      </c>
      <c r="D39" s="45" t="s">
        <v>35</v>
      </c>
      <c r="E39" s="45" t="s">
        <v>35</v>
      </c>
      <c r="F39" s="45" t="s">
        <v>35</v>
      </c>
      <c r="G39" s="45" t="s">
        <v>35</v>
      </c>
      <c r="H39" s="45" t="s">
        <v>35</v>
      </c>
      <c r="I39" s="45" t="s">
        <v>35</v>
      </c>
      <c r="J39" s="45" t="s">
        <v>35</v>
      </c>
      <c r="K39" s="45" t="s">
        <v>35</v>
      </c>
      <c r="L39" s="45" t="s">
        <v>35</v>
      </c>
      <c r="M39" s="45" t="s">
        <v>35</v>
      </c>
      <c r="N39" s="45" t="s">
        <v>35</v>
      </c>
      <c r="O39" s="45" t="s">
        <v>35</v>
      </c>
      <c r="P39" s="45" t="s">
        <v>35</v>
      </c>
      <c r="Q39" s="45">
        <v>454.23</v>
      </c>
    </row>
    <row r="40" spans="1:17" ht="12" customHeight="1">
      <c r="A40" s="15" t="s">
        <v>5</v>
      </c>
      <c r="B40" s="46" t="s">
        <v>35</v>
      </c>
      <c r="C40" s="46" t="s">
        <v>35</v>
      </c>
      <c r="D40" s="46" t="s">
        <v>35</v>
      </c>
      <c r="E40" s="46" t="s">
        <v>35</v>
      </c>
      <c r="F40" s="46" t="s">
        <v>35</v>
      </c>
      <c r="G40" s="46" t="s">
        <v>35</v>
      </c>
      <c r="H40" s="46" t="s">
        <v>35</v>
      </c>
      <c r="I40" s="46" t="s">
        <v>35</v>
      </c>
      <c r="J40" s="46" t="s">
        <v>35</v>
      </c>
      <c r="K40" s="46" t="s">
        <v>35</v>
      </c>
      <c r="L40" s="46" t="s">
        <v>35</v>
      </c>
      <c r="M40" s="46" t="s">
        <v>35</v>
      </c>
      <c r="N40" s="46" t="s">
        <v>35</v>
      </c>
      <c r="O40" s="46" t="s">
        <v>35</v>
      </c>
      <c r="P40" s="46" t="s">
        <v>35</v>
      </c>
      <c r="Q40" s="46">
        <v>0</v>
      </c>
    </row>
    <row r="41" spans="1:17" ht="12" customHeight="1">
      <c r="A41" s="13" t="s">
        <v>6</v>
      </c>
      <c r="B41" s="45" t="s">
        <v>35</v>
      </c>
      <c r="C41" s="45" t="s">
        <v>35</v>
      </c>
      <c r="D41" s="45" t="s">
        <v>35</v>
      </c>
      <c r="E41" s="45" t="s">
        <v>35</v>
      </c>
      <c r="F41" s="45" t="s">
        <v>35</v>
      </c>
      <c r="G41" s="45" t="s">
        <v>35</v>
      </c>
      <c r="H41" s="45" t="s">
        <v>35</v>
      </c>
      <c r="I41" s="45" t="s">
        <v>35</v>
      </c>
      <c r="J41" s="45" t="s">
        <v>35</v>
      </c>
      <c r="K41" s="45" t="s">
        <v>35</v>
      </c>
      <c r="L41" s="45" t="s">
        <v>35</v>
      </c>
      <c r="M41" s="45" t="s">
        <v>35</v>
      </c>
      <c r="N41" s="45" t="s">
        <v>35</v>
      </c>
      <c r="O41" s="45" t="s">
        <v>35</v>
      </c>
      <c r="P41" s="45" t="s">
        <v>35</v>
      </c>
      <c r="Q41" s="45">
        <v>0</v>
      </c>
    </row>
    <row r="42" spans="1:17" ht="12" customHeight="1">
      <c r="A42" s="16" t="s">
        <v>27</v>
      </c>
      <c r="B42" s="47" t="s">
        <v>35</v>
      </c>
      <c r="C42" s="47" t="s">
        <v>35</v>
      </c>
      <c r="D42" s="47" t="s">
        <v>35</v>
      </c>
      <c r="E42" s="47" t="s">
        <v>35</v>
      </c>
      <c r="F42" s="47" t="s">
        <v>35</v>
      </c>
      <c r="G42" s="47" t="s">
        <v>35</v>
      </c>
      <c r="H42" s="47" t="s">
        <v>35</v>
      </c>
      <c r="I42" s="47" t="s">
        <v>35</v>
      </c>
      <c r="J42" s="47" t="s">
        <v>35</v>
      </c>
      <c r="K42" s="47" t="s">
        <v>35</v>
      </c>
      <c r="L42" s="47" t="s">
        <v>35</v>
      </c>
      <c r="M42" s="47" t="s">
        <v>35</v>
      </c>
      <c r="N42" s="47" t="s">
        <v>35</v>
      </c>
      <c r="O42" s="47" t="s">
        <v>35</v>
      </c>
      <c r="P42" s="47" t="s">
        <v>35</v>
      </c>
      <c r="Q42" s="47">
        <v>454.23</v>
      </c>
    </row>
    <row r="43" spans="1:17" ht="12" customHeight="1">
      <c r="A43" s="19"/>
      <c r="B43" s="48"/>
      <c r="C43" s="48"/>
      <c r="D43" s="48"/>
      <c r="E43" s="48"/>
      <c r="F43" s="48"/>
      <c r="G43" s="48"/>
      <c r="H43" s="48"/>
      <c r="I43" s="48"/>
      <c r="J43" s="48"/>
      <c r="K43" s="48"/>
      <c r="L43" s="48"/>
      <c r="M43" s="48"/>
      <c r="N43" s="48"/>
      <c r="O43" s="48"/>
      <c r="P43" s="48"/>
      <c r="Q43" s="430"/>
    </row>
    <row r="44" spans="1:17" ht="12" customHeight="1">
      <c r="A44" s="8" t="s">
        <v>8</v>
      </c>
      <c r="B44" s="45"/>
      <c r="C44" s="45"/>
      <c r="D44" s="45"/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25"/>
    </row>
    <row r="45" spans="1:17" ht="12" customHeight="1">
      <c r="A45" s="10" t="s">
        <v>9</v>
      </c>
      <c r="B45" s="46" t="s">
        <v>35</v>
      </c>
      <c r="C45" s="46" t="s">
        <v>35</v>
      </c>
      <c r="D45" s="46" t="s">
        <v>35</v>
      </c>
      <c r="E45" s="46" t="s">
        <v>35</v>
      </c>
      <c r="F45" s="46" t="s">
        <v>35</v>
      </c>
      <c r="G45" s="46" t="s">
        <v>35</v>
      </c>
      <c r="H45" s="46" t="s">
        <v>35</v>
      </c>
      <c r="I45" s="46" t="s">
        <v>35</v>
      </c>
      <c r="J45" s="46" t="s">
        <v>35</v>
      </c>
      <c r="K45" s="46" t="s">
        <v>35</v>
      </c>
      <c r="L45" s="46" t="s">
        <v>35</v>
      </c>
      <c r="M45" s="46" t="s">
        <v>35</v>
      </c>
      <c r="N45" s="46" t="s">
        <v>35</v>
      </c>
      <c r="O45" s="46" t="s">
        <v>35</v>
      </c>
      <c r="P45" s="46" t="s">
        <v>35</v>
      </c>
      <c r="Q45" s="46">
        <v>0</v>
      </c>
    </row>
    <row r="46" spans="1:17" ht="12" customHeight="1">
      <c r="A46" s="13" t="s">
        <v>10</v>
      </c>
      <c r="B46" s="45" t="s">
        <v>35</v>
      </c>
      <c r="C46" s="45" t="s">
        <v>35</v>
      </c>
      <c r="D46" s="45" t="s">
        <v>35</v>
      </c>
      <c r="E46" s="45" t="s">
        <v>35</v>
      </c>
      <c r="F46" s="45" t="s">
        <v>35</v>
      </c>
      <c r="G46" s="45" t="s">
        <v>35</v>
      </c>
      <c r="H46" s="45" t="s">
        <v>35</v>
      </c>
      <c r="I46" s="45" t="s">
        <v>35</v>
      </c>
      <c r="J46" s="45" t="s">
        <v>35</v>
      </c>
      <c r="K46" s="45" t="s">
        <v>35</v>
      </c>
      <c r="L46" s="45" t="s">
        <v>35</v>
      </c>
      <c r="M46" s="45" t="s">
        <v>35</v>
      </c>
      <c r="N46" s="45" t="s">
        <v>35</v>
      </c>
      <c r="O46" s="45" t="s">
        <v>35</v>
      </c>
      <c r="P46" s="45" t="s">
        <v>35</v>
      </c>
      <c r="Q46" s="45">
        <v>0</v>
      </c>
    </row>
    <row r="47" spans="1:17" ht="12" customHeight="1">
      <c r="A47" s="15" t="s">
        <v>11</v>
      </c>
      <c r="B47" s="46" t="s">
        <v>35</v>
      </c>
      <c r="C47" s="46" t="s">
        <v>35</v>
      </c>
      <c r="D47" s="46" t="s">
        <v>35</v>
      </c>
      <c r="E47" s="46" t="s">
        <v>35</v>
      </c>
      <c r="F47" s="46" t="s">
        <v>35</v>
      </c>
      <c r="G47" s="46" t="s">
        <v>35</v>
      </c>
      <c r="H47" s="46" t="s">
        <v>35</v>
      </c>
      <c r="I47" s="46" t="s">
        <v>35</v>
      </c>
      <c r="J47" s="46" t="s">
        <v>35</v>
      </c>
      <c r="K47" s="46" t="s">
        <v>35</v>
      </c>
      <c r="L47" s="46" t="s">
        <v>35</v>
      </c>
      <c r="M47" s="46" t="s">
        <v>35</v>
      </c>
      <c r="N47" s="46" t="s">
        <v>35</v>
      </c>
      <c r="O47" s="46" t="s">
        <v>35</v>
      </c>
      <c r="P47" s="46" t="s">
        <v>35</v>
      </c>
      <c r="Q47" s="46">
        <v>0</v>
      </c>
    </row>
    <row r="48" spans="1:17" ht="12" customHeight="1">
      <c r="A48" s="8" t="s">
        <v>12</v>
      </c>
      <c r="B48" s="45" t="s">
        <v>35</v>
      </c>
      <c r="C48" s="45" t="s">
        <v>35</v>
      </c>
      <c r="D48" s="45" t="s">
        <v>35</v>
      </c>
      <c r="E48" s="45" t="s">
        <v>35</v>
      </c>
      <c r="F48" s="45" t="s">
        <v>35</v>
      </c>
      <c r="G48" s="45" t="s">
        <v>35</v>
      </c>
      <c r="H48" s="45" t="s">
        <v>35</v>
      </c>
      <c r="I48" s="45" t="s">
        <v>35</v>
      </c>
      <c r="J48" s="45" t="s">
        <v>35</v>
      </c>
      <c r="K48" s="45" t="s">
        <v>35</v>
      </c>
      <c r="L48" s="45" t="s">
        <v>35</v>
      </c>
      <c r="M48" s="45" t="s">
        <v>35</v>
      </c>
      <c r="N48" s="45" t="s">
        <v>35</v>
      </c>
      <c r="O48" s="45" t="s">
        <v>35</v>
      </c>
      <c r="P48" s="45" t="s">
        <v>35</v>
      </c>
      <c r="Q48" s="45">
        <v>454.23</v>
      </c>
    </row>
    <row r="49" spans="1:17" ht="12" customHeight="1">
      <c r="A49" s="16" t="s">
        <v>13</v>
      </c>
      <c r="B49" s="47" t="s">
        <v>35</v>
      </c>
      <c r="C49" s="47" t="s">
        <v>35</v>
      </c>
      <c r="D49" s="47" t="s">
        <v>35</v>
      </c>
      <c r="E49" s="47" t="s">
        <v>35</v>
      </c>
      <c r="F49" s="47" t="s">
        <v>35</v>
      </c>
      <c r="G49" s="47" t="s">
        <v>35</v>
      </c>
      <c r="H49" s="47" t="s">
        <v>35</v>
      </c>
      <c r="I49" s="47" t="s">
        <v>35</v>
      </c>
      <c r="J49" s="47" t="s">
        <v>35</v>
      </c>
      <c r="K49" s="47" t="s">
        <v>35</v>
      </c>
      <c r="L49" s="47" t="s">
        <v>35</v>
      </c>
      <c r="M49" s="47" t="s">
        <v>35</v>
      </c>
      <c r="N49" s="47" t="s">
        <v>35</v>
      </c>
      <c r="O49" s="47" t="s">
        <v>35</v>
      </c>
      <c r="P49" s="47" t="s">
        <v>35</v>
      </c>
      <c r="Q49" s="47">
        <v>454.23</v>
      </c>
    </row>
    <row r="50" spans="1:17" ht="12" customHeight="1">
      <c r="A50" s="19"/>
      <c r="B50" s="48"/>
      <c r="C50" s="48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30"/>
    </row>
    <row r="51" spans="1:17" ht="12" customHeight="1">
      <c r="A51" s="24" t="s">
        <v>14</v>
      </c>
      <c r="B51" s="45" t="s">
        <v>35</v>
      </c>
      <c r="C51" s="45" t="s">
        <v>35</v>
      </c>
      <c r="D51" s="45" t="s">
        <v>35</v>
      </c>
      <c r="E51" s="45" t="s">
        <v>35</v>
      </c>
      <c r="F51" s="45" t="s">
        <v>35</v>
      </c>
      <c r="G51" s="45" t="s">
        <v>35</v>
      </c>
      <c r="H51" s="45" t="s">
        <v>35</v>
      </c>
      <c r="I51" s="45" t="s">
        <v>35</v>
      </c>
      <c r="J51" s="45" t="s">
        <v>35</v>
      </c>
      <c r="K51" s="45" t="s">
        <v>35</v>
      </c>
      <c r="L51" s="45" t="s">
        <v>35</v>
      </c>
      <c r="M51" s="45" t="s">
        <v>35</v>
      </c>
      <c r="N51" s="45" t="s">
        <v>35</v>
      </c>
      <c r="O51" s="45" t="s">
        <v>35</v>
      </c>
      <c r="P51" s="45" t="s">
        <v>35</v>
      </c>
      <c r="Q51" s="45">
        <v>0</v>
      </c>
    </row>
    <row r="52" spans="1:17" ht="12" customHeight="1">
      <c r="A52" s="25" t="s">
        <v>15</v>
      </c>
      <c r="B52" s="46" t="s">
        <v>35</v>
      </c>
      <c r="C52" s="46" t="s">
        <v>35</v>
      </c>
      <c r="D52" s="46" t="s">
        <v>35</v>
      </c>
      <c r="E52" s="46" t="s">
        <v>35</v>
      </c>
      <c r="F52" s="46" t="s">
        <v>35</v>
      </c>
      <c r="G52" s="46" t="s">
        <v>35</v>
      </c>
      <c r="H52" s="46" t="s">
        <v>35</v>
      </c>
      <c r="I52" s="46" t="s">
        <v>35</v>
      </c>
      <c r="J52" s="46" t="s">
        <v>35</v>
      </c>
      <c r="K52" s="46" t="s">
        <v>35</v>
      </c>
      <c r="L52" s="46" t="s">
        <v>35</v>
      </c>
      <c r="M52" s="46" t="s">
        <v>35</v>
      </c>
      <c r="N52" s="46" t="s">
        <v>35</v>
      </c>
      <c r="O52" s="46" t="s">
        <v>35</v>
      </c>
      <c r="P52" s="46" t="s">
        <v>35</v>
      </c>
      <c r="Q52" s="46">
        <v>454.23</v>
      </c>
    </row>
    <row r="53" spans="1:17" ht="12" customHeight="1">
      <c r="A53" s="24" t="s">
        <v>28</v>
      </c>
      <c r="B53" s="45" t="s">
        <v>35</v>
      </c>
      <c r="C53" s="45" t="s">
        <v>35</v>
      </c>
      <c r="D53" s="45" t="s">
        <v>35</v>
      </c>
      <c r="E53" s="45" t="s">
        <v>35</v>
      </c>
      <c r="F53" s="45" t="s">
        <v>35</v>
      </c>
      <c r="G53" s="45" t="s">
        <v>35</v>
      </c>
      <c r="H53" s="45" t="s">
        <v>35</v>
      </c>
      <c r="I53" s="45" t="s">
        <v>35</v>
      </c>
      <c r="J53" s="45" t="s">
        <v>35</v>
      </c>
      <c r="K53" s="45" t="s">
        <v>35</v>
      </c>
      <c r="L53" s="45" t="s">
        <v>35</v>
      </c>
      <c r="M53" s="45" t="s">
        <v>35</v>
      </c>
      <c r="N53" s="45" t="s">
        <v>35</v>
      </c>
      <c r="O53" s="45" t="s">
        <v>35</v>
      </c>
      <c r="P53" s="45" t="s">
        <v>35</v>
      </c>
      <c r="Q53" s="45">
        <v>0</v>
      </c>
    </row>
    <row r="54" spans="1:17" ht="12" customHeight="1">
      <c r="A54" s="26" t="s">
        <v>13</v>
      </c>
      <c r="B54" s="47" t="s">
        <v>35</v>
      </c>
      <c r="C54" s="47" t="s">
        <v>35</v>
      </c>
      <c r="D54" s="47" t="s">
        <v>35</v>
      </c>
      <c r="E54" s="47" t="s">
        <v>35</v>
      </c>
      <c r="F54" s="47" t="s">
        <v>35</v>
      </c>
      <c r="G54" s="47" t="s">
        <v>35</v>
      </c>
      <c r="H54" s="47" t="s">
        <v>35</v>
      </c>
      <c r="I54" s="47" t="s">
        <v>35</v>
      </c>
      <c r="J54" s="47" t="s">
        <v>35</v>
      </c>
      <c r="K54" s="47" t="s">
        <v>35</v>
      </c>
      <c r="L54" s="47" t="s">
        <v>35</v>
      </c>
      <c r="M54" s="47" t="s">
        <v>35</v>
      </c>
      <c r="N54" s="47" t="s">
        <v>35</v>
      </c>
      <c r="O54" s="47" t="s">
        <v>35</v>
      </c>
      <c r="P54" s="47" t="s">
        <v>35</v>
      </c>
      <c r="Q54" s="47">
        <v>454.23</v>
      </c>
    </row>
    <row r="55" spans="1:17" ht="12" customHeight="1">
      <c r="A55" s="19"/>
      <c r="B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30"/>
    </row>
    <row r="56" spans="1:17" ht="12" customHeight="1">
      <c r="A56" s="24" t="s">
        <v>17</v>
      </c>
      <c r="B56" s="45" t="s">
        <v>35</v>
      </c>
      <c r="C56" s="45" t="s">
        <v>35</v>
      </c>
      <c r="D56" s="45" t="s">
        <v>35</v>
      </c>
      <c r="E56" s="45" t="s">
        <v>35</v>
      </c>
      <c r="F56" s="45" t="s">
        <v>35</v>
      </c>
      <c r="G56" s="45" t="s">
        <v>35</v>
      </c>
      <c r="H56" s="45" t="s">
        <v>35</v>
      </c>
      <c r="I56" s="45" t="s">
        <v>35</v>
      </c>
      <c r="J56" s="45" t="s">
        <v>35</v>
      </c>
      <c r="K56" s="45" t="s">
        <v>35</v>
      </c>
      <c r="L56" s="45" t="s">
        <v>35</v>
      </c>
      <c r="M56" s="45" t="s">
        <v>35</v>
      </c>
      <c r="N56" s="45" t="s">
        <v>35</v>
      </c>
      <c r="O56" s="45" t="s">
        <v>35</v>
      </c>
      <c r="P56" s="45" t="s">
        <v>35</v>
      </c>
      <c r="Q56" s="45">
        <v>454.23</v>
      </c>
    </row>
    <row r="57" spans="1:17" ht="12" customHeight="1">
      <c r="A57" s="25" t="s">
        <v>18</v>
      </c>
      <c r="B57" s="46" t="s">
        <v>35</v>
      </c>
      <c r="C57" s="46" t="s">
        <v>35</v>
      </c>
      <c r="D57" s="46" t="s">
        <v>35</v>
      </c>
      <c r="E57" s="46" t="s">
        <v>35</v>
      </c>
      <c r="F57" s="46" t="s">
        <v>35</v>
      </c>
      <c r="G57" s="46" t="s">
        <v>35</v>
      </c>
      <c r="H57" s="46" t="s">
        <v>35</v>
      </c>
      <c r="I57" s="46" t="s">
        <v>35</v>
      </c>
      <c r="J57" s="46" t="s">
        <v>35</v>
      </c>
      <c r="K57" s="46" t="s">
        <v>35</v>
      </c>
      <c r="L57" s="46" t="s">
        <v>35</v>
      </c>
      <c r="M57" s="46" t="s">
        <v>35</v>
      </c>
      <c r="N57" s="46" t="s">
        <v>35</v>
      </c>
      <c r="O57" s="46" t="s">
        <v>35</v>
      </c>
      <c r="P57" s="46" t="s">
        <v>35</v>
      </c>
      <c r="Q57" s="46">
        <v>0</v>
      </c>
    </row>
    <row r="58" spans="1:17" ht="12" customHeight="1">
      <c r="A58" s="24" t="s">
        <v>19</v>
      </c>
      <c r="B58" s="45" t="s">
        <v>35</v>
      </c>
      <c r="C58" s="45" t="s">
        <v>35</v>
      </c>
      <c r="D58" s="45" t="s">
        <v>35</v>
      </c>
      <c r="E58" s="45" t="s">
        <v>35</v>
      </c>
      <c r="F58" s="45" t="s">
        <v>35</v>
      </c>
      <c r="G58" s="45" t="s">
        <v>35</v>
      </c>
      <c r="H58" s="45" t="s">
        <v>35</v>
      </c>
      <c r="I58" s="45" t="s">
        <v>35</v>
      </c>
      <c r="J58" s="45" t="s">
        <v>35</v>
      </c>
      <c r="K58" s="45" t="s">
        <v>35</v>
      </c>
      <c r="L58" s="45" t="s">
        <v>35</v>
      </c>
      <c r="M58" s="45" t="s">
        <v>35</v>
      </c>
      <c r="N58" s="45" t="s">
        <v>35</v>
      </c>
      <c r="O58" s="45" t="s">
        <v>35</v>
      </c>
      <c r="P58" s="45" t="s">
        <v>35</v>
      </c>
      <c r="Q58" s="45">
        <v>0</v>
      </c>
    </row>
    <row r="59" spans="1:17" ht="12" customHeight="1">
      <c r="A59" s="26" t="s">
        <v>13</v>
      </c>
      <c r="B59" s="47" t="s">
        <v>35</v>
      </c>
      <c r="C59" s="47" t="s">
        <v>35</v>
      </c>
      <c r="D59" s="47" t="s">
        <v>35</v>
      </c>
      <c r="E59" s="47" t="s">
        <v>35</v>
      </c>
      <c r="F59" s="47" t="s">
        <v>35</v>
      </c>
      <c r="G59" s="47" t="s">
        <v>35</v>
      </c>
      <c r="H59" s="47" t="s">
        <v>35</v>
      </c>
      <c r="I59" s="47" t="s">
        <v>35</v>
      </c>
      <c r="J59" s="47" t="s">
        <v>35</v>
      </c>
      <c r="K59" s="47" t="s">
        <v>35</v>
      </c>
      <c r="L59" s="47" t="s">
        <v>35</v>
      </c>
      <c r="M59" s="47" t="s">
        <v>35</v>
      </c>
      <c r="N59" s="47" t="s">
        <v>35</v>
      </c>
      <c r="O59" s="47" t="s">
        <v>35</v>
      </c>
      <c r="P59" s="47" t="s">
        <v>35</v>
      </c>
      <c r="Q59" s="47">
        <v>454.23</v>
      </c>
    </row>
    <row r="60" spans="1:17" ht="12" customHeight="1">
      <c r="A60" s="28"/>
      <c r="B60" s="50"/>
      <c r="C60" s="50"/>
      <c r="D60" s="50"/>
      <c r="E60" s="50"/>
      <c r="F60" s="50"/>
      <c r="G60" s="50"/>
      <c r="H60" s="50"/>
      <c r="I60" s="50"/>
      <c r="J60" s="50"/>
      <c r="K60" s="50"/>
      <c r="L60" s="50"/>
      <c r="M60" s="50"/>
      <c r="N60" s="50"/>
      <c r="O60" s="50"/>
      <c r="P60" s="50"/>
      <c r="Q60" s="428"/>
    </row>
    <row r="61" spans="1:17" ht="12" customHeight="1">
      <c r="A61" s="24" t="s">
        <v>29</v>
      </c>
      <c r="B61" s="45" t="s">
        <v>35</v>
      </c>
      <c r="C61" s="45" t="s">
        <v>35</v>
      </c>
      <c r="D61" s="45" t="s">
        <v>35</v>
      </c>
      <c r="E61" s="45" t="s">
        <v>35</v>
      </c>
      <c r="F61" s="45" t="s">
        <v>35</v>
      </c>
      <c r="G61" s="45" t="s">
        <v>35</v>
      </c>
      <c r="H61" s="45" t="s">
        <v>35</v>
      </c>
      <c r="I61" s="45" t="s">
        <v>35</v>
      </c>
      <c r="J61" s="45" t="s">
        <v>35</v>
      </c>
      <c r="K61" s="45" t="s">
        <v>35</v>
      </c>
      <c r="L61" s="45" t="s">
        <v>35</v>
      </c>
      <c r="M61" s="45" t="s">
        <v>35</v>
      </c>
      <c r="N61" s="45" t="s">
        <v>35</v>
      </c>
      <c r="O61" s="45" t="s">
        <v>35</v>
      </c>
      <c r="P61" s="45" t="s">
        <v>35</v>
      </c>
      <c r="Q61" s="45">
        <v>0</v>
      </c>
    </row>
    <row r="62" spans="1:17" ht="12" customHeight="1">
      <c r="A62" s="25" t="s">
        <v>30</v>
      </c>
      <c r="B62" s="46" t="s">
        <v>35</v>
      </c>
      <c r="C62" s="46" t="s">
        <v>35</v>
      </c>
      <c r="D62" s="46" t="s">
        <v>35</v>
      </c>
      <c r="E62" s="46" t="s">
        <v>35</v>
      </c>
      <c r="F62" s="46" t="s">
        <v>35</v>
      </c>
      <c r="G62" s="46" t="s">
        <v>35</v>
      </c>
      <c r="H62" s="46" t="s">
        <v>35</v>
      </c>
      <c r="I62" s="46" t="s">
        <v>35</v>
      </c>
      <c r="J62" s="46" t="s">
        <v>35</v>
      </c>
      <c r="K62" s="46" t="s">
        <v>35</v>
      </c>
      <c r="L62" s="46" t="s">
        <v>35</v>
      </c>
      <c r="M62" s="46" t="s">
        <v>35</v>
      </c>
      <c r="N62" s="46" t="s">
        <v>35</v>
      </c>
      <c r="O62" s="46" t="s">
        <v>35</v>
      </c>
      <c r="P62" s="46" t="s">
        <v>35</v>
      </c>
      <c r="Q62" s="46">
        <v>454.23</v>
      </c>
    </row>
    <row r="63" spans="1:17" ht="12" customHeight="1">
      <c r="A63" s="24" t="s">
        <v>31</v>
      </c>
      <c r="B63" s="45" t="s">
        <v>35</v>
      </c>
      <c r="C63" s="45" t="s">
        <v>35</v>
      </c>
      <c r="D63" s="45" t="s">
        <v>35</v>
      </c>
      <c r="E63" s="45" t="s">
        <v>35</v>
      </c>
      <c r="F63" s="45" t="s">
        <v>35</v>
      </c>
      <c r="G63" s="45" t="s">
        <v>35</v>
      </c>
      <c r="H63" s="45" t="s">
        <v>35</v>
      </c>
      <c r="I63" s="45" t="s">
        <v>35</v>
      </c>
      <c r="J63" s="45" t="s">
        <v>35</v>
      </c>
      <c r="K63" s="45" t="s">
        <v>35</v>
      </c>
      <c r="L63" s="45" t="s">
        <v>35</v>
      </c>
      <c r="M63" s="45" t="s">
        <v>35</v>
      </c>
      <c r="N63" s="45" t="s">
        <v>35</v>
      </c>
      <c r="O63" s="45" t="s">
        <v>35</v>
      </c>
      <c r="P63" s="45" t="s">
        <v>35</v>
      </c>
      <c r="Q63" s="45">
        <v>0</v>
      </c>
    </row>
    <row r="64" spans="1:17" ht="12" customHeight="1">
      <c r="A64" s="26" t="s">
        <v>13</v>
      </c>
      <c r="B64" s="47" t="s">
        <v>35</v>
      </c>
      <c r="C64" s="47" t="s">
        <v>35</v>
      </c>
      <c r="D64" s="47" t="s">
        <v>35</v>
      </c>
      <c r="E64" s="47" t="s">
        <v>35</v>
      </c>
      <c r="F64" s="47" t="s">
        <v>35</v>
      </c>
      <c r="G64" s="47" t="s">
        <v>35</v>
      </c>
      <c r="H64" s="47" t="s">
        <v>35</v>
      </c>
      <c r="I64" s="47" t="s">
        <v>35</v>
      </c>
      <c r="J64" s="47" t="s">
        <v>35</v>
      </c>
      <c r="K64" s="47" t="s">
        <v>35</v>
      </c>
      <c r="L64" s="47" t="s">
        <v>35</v>
      </c>
      <c r="M64" s="47" t="s">
        <v>35</v>
      </c>
      <c r="N64" s="47" t="s">
        <v>35</v>
      </c>
      <c r="O64" s="47" t="s">
        <v>35</v>
      </c>
      <c r="P64" s="47" t="s">
        <v>35</v>
      </c>
      <c r="Q64" s="47">
        <v>454.23</v>
      </c>
    </row>
    <row r="65" spans="1:17" ht="12" customHeight="1">
      <c r="A65" s="28"/>
      <c r="B65" s="51"/>
      <c r="C65" s="51"/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51"/>
      <c r="O65" s="51"/>
      <c r="P65" s="51"/>
      <c r="Q65" s="429"/>
    </row>
    <row r="66" spans="1:17" ht="12" customHeight="1">
      <c r="A66" s="37" t="s">
        <v>32</v>
      </c>
      <c r="B66" s="47" t="s">
        <v>35</v>
      </c>
      <c r="C66" s="47" t="s">
        <v>35</v>
      </c>
      <c r="D66" s="47" t="s">
        <v>35</v>
      </c>
      <c r="E66" s="47" t="s">
        <v>35</v>
      </c>
      <c r="F66" s="47" t="s">
        <v>35</v>
      </c>
      <c r="G66" s="47" t="s">
        <v>35</v>
      </c>
      <c r="H66" s="47" t="s">
        <v>35</v>
      </c>
      <c r="I66" s="47" t="s">
        <v>35</v>
      </c>
      <c r="J66" s="47" t="s">
        <v>35</v>
      </c>
      <c r="K66" s="47" t="s">
        <v>35</v>
      </c>
      <c r="L66" s="47" t="s">
        <v>35</v>
      </c>
      <c r="M66" s="47" t="s">
        <v>35</v>
      </c>
      <c r="N66" s="47" t="s">
        <v>35</v>
      </c>
      <c r="O66" s="47" t="s">
        <v>35</v>
      </c>
      <c r="P66" s="47" t="s">
        <v>35</v>
      </c>
      <c r="Q66" s="47">
        <v>4</v>
      </c>
    </row>
    <row r="67" spans="1:17">
      <c r="G67" s="52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A3F51B-2C00-4F3F-A820-80359BAA9285}">
  <sheetPr>
    <pageSetUpPr fitToPage="1"/>
  </sheetPr>
  <dimension ref="A1:Q454"/>
  <sheetViews>
    <sheetView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A2" sqref="A2"/>
    </sheetView>
  </sheetViews>
  <sheetFormatPr defaultColWidth="9.140625" defaultRowHeight="11.25"/>
  <cols>
    <col min="1" max="1" width="29" style="3" customWidth="1"/>
    <col min="2" max="5" width="9.28515625" style="90" customWidth="1"/>
    <col min="6" max="6" width="9.28515625" style="56" customWidth="1"/>
    <col min="7" max="7" width="10.140625" style="56" customWidth="1"/>
    <col min="8" max="12" width="9.28515625" style="56" customWidth="1"/>
    <col min="13" max="13" width="10" style="56" bestFit="1" customWidth="1"/>
    <col min="14" max="14" width="9.28515625" style="56" customWidth="1"/>
    <col min="15" max="15" width="10.140625" style="3" customWidth="1"/>
    <col min="16" max="16" width="9.140625" style="3" customWidth="1"/>
    <col min="17" max="17" width="11" style="3" customWidth="1"/>
    <col min="18" max="16384" width="9.140625" style="3"/>
  </cols>
  <sheetData>
    <row r="1" spans="1:17" ht="17.25" customHeight="1">
      <c r="A1" s="1" t="s">
        <v>37</v>
      </c>
      <c r="B1" s="53"/>
      <c r="C1" s="53"/>
      <c r="D1" s="53"/>
      <c r="E1" s="53"/>
      <c r="F1" s="54"/>
      <c r="G1" s="54"/>
      <c r="H1" s="54"/>
      <c r="I1" s="54"/>
      <c r="J1" s="54"/>
      <c r="K1" s="54"/>
      <c r="L1" s="54"/>
      <c r="M1" s="54"/>
      <c r="N1" s="54"/>
    </row>
    <row r="2" spans="1:17" s="6" customFormat="1" ht="15" customHeight="1">
      <c r="A2" s="4"/>
      <c r="B2" s="55">
        <v>2003</v>
      </c>
      <c r="C2" s="55">
        <v>2004</v>
      </c>
      <c r="D2" s="55">
        <v>2005</v>
      </c>
      <c r="E2" s="55">
        <v>2006</v>
      </c>
      <c r="F2" s="55">
        <v>2007</v>
      </c>
      <c r="G2" s="55">
        <v>2008</v>
      </c>
      <c r="H2" s="55">
        <v>2009</v>
      </c>
      <c r="I2" s="55">
        <v>2010</v>
      </c>
      <c r="J2" s="55">
        <v>2011</v>
      </c>
      <c r="K2" s="55">
        <v>2012</v>
      </c>
      <c r="L2" s="55">
        <v>2013</v>
      </c>
      <c r="M2" s="55">
        <v>2014</v>
      </c>
      <c r="N2" s="55">
        <v>2015</v>
      </c>
      <c r="O2" s="55">
        <v>2016</v>
      </c>
      <c r="P2" s="55">
        <v>2017</v>
      </c>
      <c r="Q2" s="55">
        <v>2018</v>
      </c>
    </row>
    <row r="3" spans="1:17" ht="12" customHeight="1">
      <c r="A3" s="7" t="s">
        <v>1</v>
      </c>
      <c r="B3" s="53"/>
      <c r="C3" s="53"/>
      <c r="D3" s="53"/>
      <c r="E3" s="53"/>
      <c r="F3" s="53"/>
      <c r="O3" s="56"/>
      <c r="P3" s="56"/>
    </row>
    <row r="4" spans="1:17" ht="12" customHeight="1">
      <c r="A4" s="8" t="s">
        <v>2</v>
      </c>
      <c r="B4" s="57"/>
      <c r="C4" s="57"/>
      <c r="D4" s="57"/>
      <c r="E4" s="57"/>
      <c r="F4" s="57"/>
      <c r="G4" s="57"/>
      <c r="H4" s="57"/>
      <c r="I4" s="57"/>
      <c r="J4" s="57"/>
      <c r="K4" s="58"/>
      <c r="L4" s="59"/>
      <c r="M4" s="59"/>
      <c r="N4" s="59"/>
      <c r="O4" s="59"/>
      <c r="P4" s="59"/>
      <c r="Q4" s="59"/>
    </row>
    <row r="5" spans="1:17" ht="12" customHeight="1">
      <c r="A5" s="10" t="s">
        <v>38</v>
      </c>
      <c r="B5" s="60">
        <v>0</v>
      </c>
      <c r="C5" s="60">
        <v>0</v>
      </c>
      <c r="D5" s="60">
        <v>0</v>
      </c>
      <c r="E5" s="60">
        <v>0</v>
      </c>
      <c r="F5" s="60">
        <v>0</v>
      </c>
      <c r="G5" s="60">
        <v>0</v>
      </c>
      <c r="H5" s="60">
        <v>0</v>
      </c>
      <c r="I5" s="60">
        <v>0</v>
      </c>
      <c r="J5" s="60">
        <v>0</v>
      </c>
      <c r="K5" s="60">
        <v>0</v>
      </c>
      <c r="L5" s="61">
        <v>0</v>
      </c>
      <c r="M5" s="61">
        <v>0</v>
      </c>
      <c r="N5" s="61">
        <v>0</v>
      </c>
      <c r="O5" s="61">
        <v>0</v>
      </c>
      <c r="P5" s="61">
        <v>0</v>
      </c>
      <c r="Q5" s="61" t="s">
        <v>39</v>
      </c>
    </row>
    <row r="6" spans="1:17" ht="12" customHeight="1">
      <c r="A6" s="13" t="s">
        <v>4</v>
      </c>
      <c r="B6" s="57">
        <v>0</v>
      </c>
      <c r="C6" s="57">
        <v>0</v>
      </c>
      <c r="D6" s="57">
        <v>0</v>
      </c>
      <c r="E6" s="57">
        <v>0</v>
      </c>
      <c r="F6" s="62">
        <v>2000</v>
      </c>
      <c r="G6" s="62">
        <v>6574</v>
      </c>
      <c r="H6" s="62">
        <v>7525</v>
      </c>
      <c r="I6" s="62">
        <v>18003</v>
      </c>
      <c r="J6" s="62">
        <v>38610</v>
      </c>
      <c r="K6" s="62">
        <v>49121</v>
      </c>
      <c r="L6" s="62">
        <v>50459</v>
      </c>
      <c r="M6" s="62">
        <v>64836.2663897319</v>
      </c>
      <c r="N6" s="62">
        <v>85758.806474989397</v>
      </c>
      <c r="O6" s="62">
        <v>100829.99003681086</v>
      </c>
      <c r="P6" s="63">
        <v>93095.361967833509</v>
      </c>
      <c r="Q6" s="63">
        <v>107496</v>
      </c>
    </row>
    <row r="7" spans="1:17" ht="12" customHeight="1">
      <c r="A7" s="15" t="s">
        <v>5</v>
      </c>
      <c r="B7" s="60">
        <v>0</v>
      </c>
      <c r="C7" s="60">
        <v>0</v>
      </c>
      <c r="D7" s="60">
        <v>0</v>
      </c>
      <c r="E7" s="60">
        <v>0</v>
      </c>
      <c r="F7" s="60">
        <v>0</v>
      </c>
      <c r="G7" s="60">
        <v>0</v>
      </c>
      <c r="H7" s="60">
        <v>0</v>
      </c>
      <c r="I7" s="60">
        <v>0</v>
      </c>
      <c r="J7" s="60">
        <v>0</v>
      </c>
      <c r="K7" s="64">
        <v>0</v>
      </c>
      <c r="L7" s="64">
        <v>0</v>
      </c>
      <c r="M7" s="64">
        <v>0</v>
      </c>
      <c r="N7" s="64">
        <v>0</v>
      </c>
      <c r="O7" s="64">
        <v>0</v>
      </c>
      <c r="P7" s="65">
        <v>0</v>
      </c>
      <c r="Q7" s="65" t="s">
        <v>39</v>
      </c>
    </row>
    <row r="8" spans="1:17" ht="12" customHeight="1">
      <c r="A8" s="13" t="s">
        <v>6</v>
      </c>
      <c r="B8" s="57">
        <v>0</v>
      </c>
      <c r="C8" s="57">
        <v>0</v>
      </c>
      <c r="D8" s="57">
        <v>0</v>
      </c>
      <c r="E8" s="57">
        <v>0</v>
      </c>
      <c r="F8" s="57">
        <v>0</v>
      </c>
      <c r="G8" s="57">
        <v>0</v>
      </c>
      <c r="H8" s="57">
        <v>0</v>
      </c>
      <c r="I8" s="57">
        <v>0</v>
      </c>
      <c r="J8" s="57">
        <v>0</v>
      </c>
      <c r="K8" s="58">
        <v>0</v>
      </c>
      <c r="L8" s="58">
        <v>0</v>
      </c>
      <c r="M8" s="58">
        <v>0</v>
      </c>
      <c r="N8" s="58">
        <v>0</v>
      </c>
      <c r="O8" s="58">
        <v>0</v>
      </c>
      <c r="P8" s="66">
        <v>0</v>
      </c>
      <c r="Q8" s="66" t="s">
        <v>39</v>
      </c>
    </row>
    <row r="9" spans="1:17" s="18" customFormat="1" ht="12" customHeight="1">
      <c r="A9" s="16" t="s">
        <v>7</v>
      </c>
      <c r="B9" s="67">
        <f t="shared" ref="B9:P9" si="0">SUM(B5:B8)</f>
        <v>0</v>
      </c>
      <c r="C9" s="67">
        <f t="shared" si="0"/>
        <v>0</v>
      </c>
      <c r="D9" s="67">
        <f t="shared" si="0"/>
        <v>0</v>
      </c>
      <c r="E9" s="67">
        <f t="shared" si="0"/>
        <v>0</v>
      </c>
      <c r="F9" s="68">
        <f t="shared" si="0"/>
        <v>2000</v>
      </c>
      <c r="G9" s="68">
        <f t="shared" si="0"/>
        <v>6574</v>
      </c>
      <c r="H9" s="68">
        <f t="shared" si="0"/>
        <v>7525</v>
      </c>
      <c r="I9" s="68">
        <f t="shared" si="0"/>
        <v>18003</v>
      </c>
      <c r="J9" s="68">
        <f t="shared" si="0"/>
        <v>38610</v>
      </c>
      <c r="K9" s="68">
        <f t="shared" si="0"/>
        <v>49121</v>
      </c>
      <c r="L9" s="68">
        <f t="shared" si="0"/>
        <v>50459</v>
      </c>
      <c r="M9" s="68">
        <f t="shared" si="0"/>
        <v>64836.2663897319</v>
      </c>
      <c r="N9" s="68">
        <f t="shared" si="0"/>
        <v>85758.806474989397</v>
      </c>
      <c r="O9" s="68">
        <f t="shared" si="0"/>
        <v>100829.99003681086</v>
      </c>
      <c r="P9" s="68">
        <f t="shared" si="0"/>
        <v>93095.361967833509</v>
      </c>
      <c r="Q9" s="33">
        <v>107496</v>
      </c>
    </row>
    <row r="10" spans="1:17" ht="12" customHeight="1">
      <c r="A10" s="19"/>
      <c r="B10" s="69"/>
      <c r="C10" s="69"/>
      <c r="D10" s="69"/>
      <c r="E10" s="69"/>
      <c r="F10" s="69"/>
      <c r="G10" s="70"/>
      <c r="H10" s="70"/>
      <c r="I10" s="70"/>
      <c r="J10" s="70"/>
      <c r="K10" s="70"/>
      <c r="L10" s="71"/>
      <c r="M10" s="71"/>
      <c r="N10" s="71"/>
      <c r="O10" s="71"/>
      <c r="P10" s="71"/>
      <c r="Q10" s="71"/>
    </row>
    <row r="11" spans="1:17" ht="12" customHeight="1">
      <c r="A11" s="8" t="s">
        <v>8</v>
      </c>
      <c r="B11" s="57"/>
      <c r="C11" s="57"/>
      <c r="D11" s="57"/>
      <c r="E11" s="57"/>
      <c r="F11" s="57"/>
      <c r="G11" s="57"/>
      <c r="H11" s="57"/>
      <c r="I11" s="57"/>
      <c r="J11" s="57"/>
      <c r="K11" s="58"/>
      <c r="L11" s="58"/>
      <c r="M11" s="58"/>
      <c r="N11" s="58"/>
      <c r="O11" s="58"/>
      <c r="P11" s="66"/>
      <c r="Q11" s="66"/>
    </row>
    <row r="12" spans="1:17" ht="12" customHeight="1">
      <c r="A12" s="10" t="s">
        <v>9</v>
      </c>
      <c r="B12" s="60">
        <v>0</v>
      </c>
      <c r="C12" s="60">
        <v>0</v>
      </c>
      <c r="D12" s="60">
        <v>0</v>
      </c>
      <c r="E12" s="60">
        <v>0</v>
      </c>
      <c r="F12" s="72">
        <v>2000</v>
      </c>
      <c r="G12" s="72">
        <v>6250</v>
      </c>
      <c r="H12" s="72">
        <v>6238</v>
      </c>
      <c r="I12" s="72">
        <v>14600</v>
      </c>
      <c r="J12" s="72">
        <v>34009</v>
      </c>
      <c r="K12" s="72">
        <v>43495</v>
      </c>
      <c r="L12" s="72">
        <v>45372</v>
      </c>
      <c r="M12" s="72">
        <v>59481.1801021766</v>
      </c>
      <c r="N12" s="72">
        <v>76748.921168829998</v>
      </c>
      <c r="O12" s="72">
        <v>84273.284154423382</v>
      </c>
      <c r="P12" s="73">
        <v>77075.022475163394</v>
      </c>
      <c r="Q12" s="73">
        <v>88943</v>
      </c>
    </row>
    <row r="13" spans="1:17" ht="12" customHeight="1">
      <c r="A13" s="13" t="s">
        <v>10</v>
      </c>
      <c r="B13" s="57">
        <v>0</v>
      </c>
      <c r="C13" s="57">
        <v>0</v>
      </c>
      <c r="D13" s="57">
        <v>0</v>
      </c>
      <c r="E13" s="57">
        <v>0</v>
      </c>
      <c r="F13" s="57">
        <v>0</v>
      </c>
      <c r="G13" s="57">
        <v>0</v>
      </c>
      <c r="H13" s="62">
        <v>496</v>
      </c>
      <c r="I13" s="62">
        <v>2230</v>
      </c>
      <c r="J13" s="62">
        <v>3653</v>
      </c>
      <c r="K13" s="62">
        <v>4130</v>
      </c>
      <c r="L13" s="62">
        <v>1205</v>
      </c>
      <c r="M13" s="62">
        <v>4876.8760413809196</v>
      </c>
      <c r="N13" s="62">
        <v>7538.3285041670597</v>
      </c>
      <c r="O13" s="62">
        <v>6327.9371848308829</v>
      </c>
      <c r="P13" s="74">
        <v>6478.0805771236946</v>
      </c>
      <c r="Q13" s="74">
        <v>6307</v>
      </c>
    </row>
    <row r="14" spans="1:17" s="23" customFormat="1" ht="12" customHeight="1">
      <c r="A14" s="15" t="s">
        <v>11</v>
      </c>
      <c r="B14" s="60">
        <v>0</v>
      </c>
      <c r="C14" s="60">
        <v>0</v>
      </c>
      <c r="D14" s="60">
        <v>0</v>
      </c>
      <c r="E14" s="60">
        <v>0</v>
      </c>
      <c r="F14" s="60">
        <v>0</v>
      </c>
      <c r="G14" s="60">
        <v>0</v>
      </c>
      <c r="H14" s="72">
        <v>467</v>
      </c>
      <c r="I14" s="72">
        <v>1173</v>
      </c>
      <c r="J14" s="72">
        <v>948</v>
      </c>
      <c r="K14" s="72">
        <v>1496</v>
      </c>
      <c r="L14" s="72">
        <v>3882</v>
      </c>
      <c r="M14" s="72">
        <v>478.210246174318</v>
      </c>
      <c r="N14" s="72">
        <v>570.55680199235496</v>
      </c>
      <c r="O14" s="72">
        <v>1728.4255728263875</v>
      </c>
      <c r="P14" s="73">
        <v>1182.5276130612956</v>
      </c>
      <c r="Q14" s="73">
        <v>1899</v>
      </c>
    </row>
    <row r="15" spans="1:17" ht="12" customHeight="1">
      <c r="A15" s="8" t="s">
        <v>12</v>
      </c>
      <c r="B15" s="57">
        <v>0</v>
      </c>
      <c r="C15" s="57">
        <v>0</v>
      </c>
      <c r="D15" s="57">
        <v>0</v>
      </c>
      <c r="E15" s="57">
        <v>0</v>
      </c>
      <c r="F15" s="57">
        <v>0</v>
      </c>
      <c r="G15" s="62">
        <v>324</v>
      </c>
      <c r="H15" s="62">
        <v>324</v>
      </c>
      <c r="I15" s="57">
        <v>0</v>
      </c>
      <c r="J15" s="57">
        <v>0</v>
      </c>
      <c r="K15" s="57">
        <v>0</v>
      </c>
      <c r="L15" s="57">
        <v>0</v>
      </c>
      <c r="M15" s="57">
        <v>0</v>
      </c>
      <c r="N15" s="57">
        <v>901</v>
      </c>
      <c r="O15" s="57">
        <v>8500.3431247302178</v>
      </c>
      <c r="P15" s="74">
        <v>8359.7313024851028</v>
      </c>
      <c r="Q15" s="74">
        <v>10347</v>
      </c>
    </row>
    <row r="16" spans="1:17" ht="12" customHeight="1">
      <c r="A16" s="16" t="s">
        <v>40</v>
      </c>
      <c r="B16" s="67">
        <f>SUM(B12:B15)</f>
        <v>0</v>
      </c>
      <c r="C16" s="67">
        <f>SUM(C12:C15)</f>
        <v>0</v>
      </c>
      <c r="D16" s="67">
        <f>SUM(D12:D15)</f>
        <v>0</v>
      </c>
      <c r="E16" s="67">
        <f>SUM(E12:E15)</f>
        <v>0</v>
      </c>
      <c r="F16" s="68">
        <f t="shared" ref="F16:P16" si="1">SUM(F11:F15)</f>
        <v>2000</v>
      </c>
      <c r="G16" s="68">
        <f t="shared" si="1"/>
        <v>6574</v>
      </c>
      <c r="H16" s="68">
        <f t="shared" si="1"/>
        <v>7525</v>
      </c>
      <c r="I16" s="68">
        <f t="shared" si="1"/>
        <v>18003</v>
      </c>
      <c r="J16" s="68">
        <f t="shared" si="1"/>
        <v>38610</v>
      </c>
      <c r="K16" s="68">
        <f t="shared" si="1"/>
        <v>49121</v>
      </c>
      <c r="L16" s="68">
        <f t="shared" si="1"/>
        <v>50459</v>
      </c>
      <c r="M16" s="68">
        <f t="shared" si="1"/>
        <v>64836.266389731842</v>
      </c>
      <c r="N16" s="68">
        <f t="shared" si="1"/>
        <v>85758.806474989411</v>
      </c>
      <c r="O16" s="68">
        <f t="shared" si="1"/>
        <v>100829.99003681086</v>
      </c>
      <c r="P16" s="68">
        <f t="shared" si="1"/>
        <v>93095.36196783348</v>
      </c>
      <c r="Q16" s="33">
        <v>107496</v>
      </c>
    </row>
    <row r="17" spans="1:17" ht="12" customHeight="1">
      <c r="A17" s="19"/>
      <c r="B17" s="69"/>
      <c r="C17" s="69"/>
      <c r="D17" s="69"/>
      <c r="E17" s="69"/>
      <c r="F17" s="69"/>
      <c r="G17" s="70"/>
      <c r="H17" s="70"/>
      <c r="I17" s="70"/>
      <c r="J17" s="70"/>
      <c r="K17" s="70"/>
      <c r="L17" s="71"/>
      <c r="M17" s="71"/>
      <c r="N17" s="71"/>
      <c r="O17" s="71"/>
      <c r="P17" s="71"/>
      <c r="Q17" s="71"/>
    </row>
    <row r="18" spans="1:17" ht="12" customHeight="1">
      <c r="A18" s="24" t="s">
        <v>14</v>
      </c>
      <c r="B18" s="57">
        <v>0</v>
      </c>
      <c r="C18" s="57">
        <v>0</v>
      </c>
      <c r="D18" s="57">
        <v>0</v>
      </c>
      <c r="E18" s="57">
        <v>0</v>
      </c>
      <c r="F18" s="62">
        <v>2000</v>
      </c>
      <c r="G18" s="62">
        <v>6574</v>
      </c>
      <c r="H18" s="62">
        <v>6574</v>
      </c>
      <c r="I18" s="62">
        <v>4250</v>
      </c>
      <c r="J18" s="62">
        <v>4250</v>
      </c>
      <c r="K18" s="62">
        <v>2576</v>
      </c>
      <c r="L18" s="62">
        <v>6750</v>
      </c>
      <c r="M18" s="62">
        <v>19250</v>
      </c>
      <c r="N18" s="62">
        <v>34401</v>
      </c>
      <c r="O18" s="62">
        <v>47262</v>
      </c>
      <c r="P18" s="74">
        <v>50012</v>
      </c>
      <c r="Q18" s="74">
        <v>56662</v>
      </c>
    </row>
    <row r="19" spans="1:17" ht="12" customHeight="1">
      <c r="A19" s="25" t="s">
        <v>15</v>
      </c>
      <c r="B19" s="60">
        <v>0</v>
      </c>
      <c r="C19" s="60">
        <v>0</v>
      </c>
      <c r="D19" s="60">
        <v>0</v>
      </c>
      <c r="E19" s="60">
        <v>0</v>
      </c>
      <c r="F19" s="60">
        <v>0</v>
      </c>
      <c r="G19" s="60">
        <v>0</v>
      </c>
      <c r="H19" s="72">
        <v>496</v>
      </c>
      <c r="I19" s="72">
        <v>1201</v>
      </c>
      <c r="J19" s="72">
        <v>2043</v>
      </c>
      <c r="K19" s="72">
        <v>2055</v>
      </c>
      <c r="L19" s="72">
        <v>1840</v>
      </c>
      <c r="M19" s="72">
        <v>1386.6173647159201</v>
      </c>
      <c r="N19" s="72">
        <v>2183.11722677957</v>
      </c>
      <c r="O19" s="72">
        <v>5497.6036086833947</v>
      </c>
      <c r="P19" s="73">
        <v>5186.5150608418116</v>
      </c>
      <c r="Q19" s="73">
        <v>6376</v>
      </c>
    </row>
    <row r="20" spans="1:17" ht="12" customHeight="1">
      <c r="A20" s="24" t="s">
        <v>16</v>
      </c>
      <c r="B20" s="57">
        <v>0</v>
      </c>
      <c r="C20" s="57">
        <v>0</v>
      </c>
      <c r="D20" s="57">
        <v>0</v>
      </c>
      <c r="E20" s="57">
        <v>0</v>
      </c>
      <c r="F20" s="57">
        <v>0</v>
      </c>
      <c r="G20" s="57">
        <v>0</v>
      </c>
      <c r="H20" s="62">
        <v>455</v>
      </c>
      <c r="I20" s="62">
        <v>12552</v>
      </c>
      <c r="J20" s="62">
        <v>32317</v>
      </c>
      <c r="K20" s="62">
        <v>44490</v>
      </c>
      <c r="L20" s="62">
        <v>41869</v>
      </c>
      <c r="M20" s="62">
        <v>44199.649025015897</v>
      </c>
      <c r="N20" s="62">
        <v>49174.689248209899</v>
      </c>
      <c r="O20" s="62">
        <v>48070.38642812748</v>
      </c>
      <c r="P20" s="74">
        <v>37896.84690699169</v>
      </c>
      <c r="Q20" s="74">
        <v>44458</v>
      </c>
    </row>
    <row r="21" spans="1:17" ht="12" customHeight="1">
      <c r="A21" s="26" t="s">
        <v>40</v>
      </c>
      <c r="B21" s="67">
        <f t="shared" ref="B21:P21" si="2">SUM(B18:B20)</f>
        <v>0</v>
      </c>
      <c r="C21" s="67">
        <f t="shared" si="2"/>
        <v>0</v>
      </c>
      <c r="D21" s="67">
        <f t="shared" si="2"/>
        <v>0</v>
      </c>
      <c r="E21" s="67">
        <f t="shared" si="2"/>
        <v>0</v>
      </c>
      <c r="F21" s="68">
        <f t="shared" si="2"/>
        <v>2000</v>
      </c>
      <c r="G21" s="68">
        <f t="shared" si="2"/>
        <v>6574</v>
      </c>
      <c r="H21" s="68">
        <f t="shared" si="2"/>
        <v>7525</v>
      </c>
      <c r="I21" s="68">
        <f t="shared" si="2"/>
        <v>18003</v>
      </c>
      <c r="J21" s="68">
        <f t="shared" si="2"/>
        <v>38610</v>
      </c>
      <c r="K21" s="68">
        <f t="shared" si="2"/>
        <v>49121</v>
      </c>
      <c r="L21" s="68">
        <f t="shared" si="2"/>
        <v>50459</v>
      </c>
      <c r="M21" s="68">
        <f t="shared" si="2"/>
        <v>64836.266389731813</v>
      </c>
      <c r="N21" s="68">
        <f t="shared" si="2"/>
        <v>85758.806474989469</v>
      </c>
      <c r="O21" s="68">
        <f t="shared" si="2"/>
        <v>100829.99003681086</v>
      </c>
      <c r="P21" s="68">
        <f t="shared" si="2"/>
        <v>93095.361967833509</v>
      </c>
      <c r="Q21" s="33">
        <v>107496</v>
      </c>
    </row>
    <row r="22" spans="1:17" ht="12" customHeight="1">
      <c r="A22" s="28"/>
      <c r="B22" s="75"/>
      <c r="C22" s="75"/>
      <c r="D22" s="75"/>
      <c r="E22" s="75"/>
      <c r="F22" s="75"/>
      <c r="G22" s="76"/>
      <c r="H22" s="76"/>
      <c r="I22" s="76"/>
      <c r="J22" s="76"/>
      <c r="K22" s="76"/>
      <c r="L22" s="77"/>
      <c r="M22" s="77"/>
      <c r="N22" s="77"/>
      <c r="O22" s="77"/>
      <c r="P22" s="77"/>
      <c r="Q22" s="77"/>
    </row>
    <row r="23" spans="1:17" ht="12" customHeight="1">
      <c r="A23" s="24" t="s">
        <v>17</v>
      </c>
      <c r="B23" s="31">
        <v>0</v>
      </c>
      <c r="C23" s="31">
        <v>0</v>
      </c>
      <c r="D23" s="31">
        <v>0</v>
      </c>
      <c r="E23" s="31">
        <v>0</v>
      </c>
      <c r="F23" s="31">
        <v>0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0</v>
      </c>
      <c r="N23" s="31">
        <v>0</v>
      </c>
      <c r="O23" s="31">
        <v>0</v>
      </c>
      <c r="P23" s="74">
        <v>0</v>
      </c>
      <c r="Q23" s="74" t="s">
        <v>39</v>
      </c>
    </row>
    <row r="24" spans="1:17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0</v>
      </c>
      <c r="F24" s="32">
        <v>2000</v>
      </c>
      <c r="G24" s="32">
        <f>G9</f>
        <v>6574</v>
      </c>
      <c r="H24" s="32">
        <f t="shared" ref="H24:N24" si="3">H9</f>
        <v>7525</v>
      </c>
      <c r="I24" s="32">
        <f t="shared" si="3"/>
        <v>18003</v>
      </c>
      <c r="J24" s="32">
        <f t="shared" si="3"/>
        <v>38610</v>
      </c>
      <c r="K24" s="32">
        <f t="shared" si="3"/>
        <v>49121</v>
      </c>
      <c r="L24" s="32">
        <f t="shared" si="3"/>
        <v>50459</v>
      </c>
      <c r="M24" s="32">
        <f t="shared" si="3"/>
        <v>64836.2663897319</v>
      </c>
      <c r="N24" s="32">
        <f t="shared" si="3"/>
        <v>85758.806474989397</v>
      </c>
      <c r="O24" s="32">
        <v>100829.99003681086</v>
      </c>
      <c r="P24" s="73">
        <v>93095.361967833509</v>
      </c>
      <c r="Q24" s="73">
        <v>107496</v>
      </c>
    </row>
    <row r="25" spans="1:17" ht="12" customHeight="1">
      <c r="A25" s="24" t="s">
        <v>19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74">
        <v>0</v>
      </c>
      <c r="Q25" s="74" t="s">
        <v>39</v>
      </c>
    </row>
    <row r="26" spans="1:17" ht="12" customHeight="1">
      <c r="A26" s="26" t="s">
        <v>13</v>
      </c>
      <c r="B26" s="33">
        <f t="shared" ref="B26:P26" si="4">SUM(B23:B25)</f>
        <v>0</v>
      </c>
      <c r="C26" s="33">
        <f t="shared" si="4"/>
        <v>0</v>
      </c>
      <c r="D26" s="33">
        <f t="shared" si="4"/>
        <v>0</v>
      </c>
      <c r="E26" s="33">
        <f t="shared" si="4"/>
        <v>0</v>
      </c>
      <c r="F26" s="33">
        <f t="shared" si="4"/>
        <v>2000</v>
      </c>
      <c r="G26" s="33">
        <f t="shared" si="4"/>
        <v>6574</v>
      </c>
      <c r="H26" s="33">
        <f t="shared" si="4"/>
        <v>7525</v>
      </c>
      <c r="I26" s="33">
        <f t="shared" si="4"/>
        <v>18003</v>
      </c>
      <c r="J26" s="33">
        <f t="shared" si="4"/>
        <v>38610</v>
      </c>
      <c r="K26" s="33">
        <f t="shared" si="4"/>
        <v>49121</v>
      </c>
      <c r="L26" s="33">
        <f t="shared" si="4"/>
        <v>50459</v>
      </c>
      <c r="M26" s="33">
        <f t="shared" si="4"/>
        <v>64836.2663897319</v>
      </c>
      <c r="N26" s="33">
        <f t="shared" si="4"/>
        <v>85758.806474989397</v>
      </c>
      <c r="O26" s="33">
        <f t="shared" si="4"/>
        <v>100829.99003681086</v>
      </c>
      <c r="P26" s="33">
        <f t="shared" si="4"/>
        <v>93095.361967833509</v>
      </c>
      <c r="Q26" s="33">
        <v>107496</v>
      </c>
    </row>
    <row r="27" spans="1:17" ht="12" customHeight="1">
      <c r="A27" s="28"/>
      <c r="B27" s="75"/>
      <c r="C27" s="75"/>
      <c r="D27" s="75"/>
      <c r="E27" s="75"/>
      <c r="F27" s="75"/>
      <c r="G27" s="76"/>
      <c r="H27" s="76"/>
      <c r="I27" s="76"/>
      <c r="J27" s="76"/>
      <c r="K27" s="76"/>
      <c r="L27" s="77"/>
      <c r="M27" s="77"/>
      <c r="N27" s="77"/>
      <c r="O27" s="77"/>
      <c r="P27" s="77"/>
      <c r="Q27" s="77"/>
    </row>
    <row r="28" spans="1:17" ht="12" customHeight="1">
      <c r="A28" s="24" t="s">
        <v>20</v>
      </c>
      <c r="B28" s="57">
        <v>0</v>
      </c>
      <c r="C28" s="57">
        <v>0</v>
      </c>
      <c r="D28" s="57">
        <v>0</v>
      </c>
      <c r="E28" s="57">
        <v>0</v>
      </c>
      <c r="F28" s="62">
        <v>2000</v>
      </c>
      <c r="G28" s="62">
        <v>6250</v>
      </c>
      <c r="H28" s="62">
        <v>6999</v>
      </c>
      <c r="I28" s="62">
        <v>17763</v>
      </c>
      <c r="J28" s="62">
        <v>38610</v>
      </c>
      <c r="K28" s="62">
        <v>48743</v>
      </c>
      <c r="L28" s="62">
        <v>48962</v>
      </c>
      <c r="M28" s="62">
        <v>60587.757493371202</v>
      </c>
      <c r="N28" s="62">
        <v>76426.532408270999</v>
      </c>
      <c r="O28" s="62">
        <v>89938.977221270499</v>
      </c>
      <c r="P28" s="74">
        <v>82361.848270356524</v>
      </c>
      <c r="Q28" s="74">
        <v>93478</v>
      </c>
    </row>
    <row r="29" spans="1:17" ht="12" customHeight="1">
      <c r="A29" s="25" t="s">
        <v>21</v>
      </c>
      <c r="B29" s="60">
        <v>0</v>
      </c>
      <c r="C29" s="60">
        <v>0</v>
      </c>
      <c r="D29" s="60">
        <v>0</v>
      </c>
      <c r="E29" s="60">
        <v>0</v>
      </c>
      <c r="F29" s="60">
        <v>0</v>
      </c>
      <c r="G29" s="72">
        <v>324</v>
      </c>
      <c r="H29" s="72">
        <v>526</v>
      </c>
      <c r="I29" s="72">
        <v>240</v>
      </c>
      <c r="J29" s="60">
        <v>0</v>
      </c>
      <c r="K29" s="72">
        <v>378</v>
      </c>
      <c r="L29" s="72">
        <v>1497</v>
      </c>
      <c r="M29" s="72">
        <v>4248.5088963606904</v>
      </c>
      <c r="N29" s="72">
        <v>9332.2740667184098</v>
      </c>
      <c r="O29" s="72">
        <v>10891.012815540378</v>
      </c>
      <c r="P29" s="73">
        <v>10733.513697476992</v>
      </c>
      <c r="Q29" s="73">
        <v>14019</v>
      </c>
    </row>
    <row r="30" spans="1:17" ht="12" customHeight="1">
      <c r="A30" s="24" t="s">
        <v>22</v>
      </c>
      <c r="B30" s="57">
        <v>0</v>
      </c>
      <c r="C30" s="57">
        <v>0</v>
      </c>
      <c r="D30" s="57">
        <v>0</v>
      </c>
      <c r="E30" s="57">
        <v>0</v>
      </c>
      <c r="F30" s="57">
        <v>0</v>
      </c>
      <c r="G30" s="57">
        <v>0</v>
      </c>
      <c r="H30" s="57">
        <v>0</v>
      </c>
      <c r="I30" s="57">
        <v>0</v>
      </c>
      <c r="J30" s="57">
        <v>0</v>
      </c>
      <c r="K30" s="57">
        <v>0</v>
      </c>
      <c r="L30" s="57">
        <v>0</v>
      </c>
      <c r="M30" s="57">
        <v>0</v>
      </c>
      <c r="N30" s="57">
        <v>0</v>
      </c>
      <c r="O30" s="57">
        <v>0</v>
      </c>
      <c r="P30" s="74">
        <v>0</v>
      </c>
      <c r="Q30" s="74" t="s">
        <v>39</v>
      </c>
    </row>
    <row r="31" spans="1:17" ht="12" customHeight="1">
      <c r="A31" s="26" t="s">
        <v>40</v>
      </c>
      <c r="B31" s="67">
        <f t="shared" ref="B31:P31" si="5">SUM(B28:B30)</f>
        <v>0</v>
      </c>
      <c r="C31" s="67">
        <f t="shared" si="5"/>
        <v>0</v>
      </c>
      <c r="D31" s="67">
        <f t="shared" si="5"/>
        <v>0</v>
      </c>
      <c r="E31" s="67">
        <f t="shared" si="5"/>
        <v>0</v>
      </c>
      <c r="F31" s="68">
        <f t="shared" si="5"/>
        <v>2000</v>
      </c>
      <c r="G31" s="68">
        <f t="shared" si="5"/>
        <v>6574</v>
      </c>
      <c r="H31" s="68">
        <f t="shared" si="5"/>
        <v>7525</v>
      </c>
      <c r="I31" s="68">
        <f t="shared" si="5"/>
        <v>18003</v>
      </c>
      <c r="J31" s="68">
        <f t="shared" si="5"/>
        <v>38610</v>
      </c>
      <c r="K31" s="68">
        <f t="shared" si="5"/>
        <v>49121</v>
      </c>
      <c r="L31" s="68">
        <f t="shared" si="5"/>
        <v>50459</v>
      </c>
      <c r="M31" s="68">
        <f t="shared" si="5"/>
        <v>64836.266389731893</v>
      </c>
      <c r="N31" s="68">
        <f t="shared" si="5"/>
        <v>85758.806474989411</v>
      </c>
      <c r="O31" s="68">
        <f t="shared" si="5"/>
        <v>100829.99003681088</v>
      </c>
      <c r="P31" s="68">
        <f t="shared" si="5"/>
        <v>93095.361967833509</v>
      </c>
      <c r="Q31" s="33">
        <v>107496</v>
      </c>
    </row>
    <row r="32" spans="1:17" ht="12" customHeight="1">
      <c r="A32" s="28"/>
      <c r="B32" s="75"/>
      <c r="C32" s="75"/>
      <c r="D32" s="75"/>
      <c r="E32" s="75"/>
      <c r="F32" s="75"/>
      <c r="G32" s="75"/>
      <c r="H32" s="75"/>
      <c r="I32" s="75"/>
      <c r="J32" s="75"/>
      <c r="K32" s="75"/>
      <c r="L32" s="78"/>
      <c r="M32" s="78"/>
      <c r="N32" s="78"/>
      <c r="O32" s="78"/>
      <c r="P32" s="78"/>
      <c r="Q32" s="78"/>
    </row>
    <row r="33" spans="1:17" ht="12" customHeight="1">
      <c r="A33" s="24" t="s">
        <v>23</v>
      </c>
      <c r="B33" s="57">
        <v>0</v>
      </c>
      <c r="C33" s="57">
        <v>0</v>
      </c>
      <c r="D33" s="57">
        <v>0</v>
      </c>
      <c r="E33" s="57">
        <v>0</v>
      </c>
      <c r="F33" s="57">
        <v>1</v>
      </c>
      <c r="G33" s="57">
        <v>3</v>
      </c>
      <c r="H33" s="57">
        <v>3</v>
      </c>
      <c r="I33" s="57">
        <v>5</v>
      </c>
      <c r="J33" s="57">
        <v>7</v>
      </c>
      <c r="K33" s="57">
        <v>7</v>
      </c>
      <c r="L33" s="59">
        <v>9</v>
      </c>
      <c r="M33" s="59">
        <v>13</v>
      </c>
      <c r="N33" s="59">
        <v>13</v>
      </c>
      <c r="O33" s="59">
        <v>12</v>
      </c>
      <c r="P33" s="59">
        <v>8</v>
      </c>
      <c r="Q33" s="59">
        <v>8</v>
      </c>
    </row>
    <row r="34" spans="1:17" ht="12" customHeight="1">
      <c r="A34" s="26" t="s">
        <v>24</v>
      </c>
      <c r="B34" s="67">
        <v>0</v>
      </c>
      <c r="C34" s="67">
        <v>0</v>
      </c>
      <c r="D34" s="67">
        <v>0</v>
      </c>
      <c r="E34" s="67">
        <v>0</v>
      </c>
      <c r="F34" s="67">
        <v>1</v>
      </c>
      <c r="G34" s="67">
        <v>3</v>
      </c>
      <c r="H34" s="67">
        <v>3</v>
      </c>
      <c r="I34" s="67">
        <v>5</v>
      </c>
      <c r="J34" s="67">
        <v>7</v>
      </c>
      <c r="K34" s="79">
        <v>7</v>
      </c>
      <c r="L34" s="80">
        <v>7</v>
      </c>
      <c r="M34" s="80">
        <v>7</v>
      </c>
      <c r="N34" s="80">
        <v>7</v>
      </c>
      <c r="O34" s="80">
        <v>7</v>
      </c>
      <c r="P34" s="80">
        <v>7</v>
      </c>
      <c r="Q34" s="80">
        <v>8</v>
      </c>
    </row>
    <row r="35" spans="1:17" ht="12" customHeight="1">
      <c r="A35" s="35"/>
      <c r="B35" s="75"/>
      <c r="C35" s="75"/>
      <c r="D35" s="75"/>
      <c r="E35" s="75"/>
      <c r="F35" s="75"/>
      <c r="G35" s="76"/>
      <c r="H35" s="76"/>
      <c r="I35" s="76"/>
      <c r="J35" s="76"/>
      <c r="K35" s="76"/>
      <c r="L35" s="77"/>
      <c r="M35" s="77"/>
      <c r="N35" s="77"/>
      <c r="O35" s="77"/>
      <c r="P35" s="77"/>
      <c r="Q35" s="77"/>
    </row>
    <row r="36" spans="1:17" ht="12" customHeight="1">
      <c r="A36" s="36" t="s">
        <v>25</v>
      </c>
      <c r="B36" s="75"/>
      <c r="C36" s="75"/>
      <c r="D36" s="75"/>
      <c r="E36" s="75"/>
      <c r="F36" s="75"/>
      <c r="G36" s="76"/>
      <c r="H36" s="76"/>
      <c r="I36" s="76"/>
      <c r="J36" s="76"/>
      <c r="K36" s="76"/>
      <c r="L36" s="77"/>
      <c r="M36" s="77"/>
      <c r="N36" s="77"/>
      <c r="O36" s="77"/>
      <c r="P36" s="77"/>
      <c r="Q36" s="77"/>
    </row>
    <row r="37" spans="1:17" ht="12" customHeight="1">
      <c r="A37" s="8" t="s">
        <v>26</v>
      </c>
      <c r="B37" s="57"/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74"/>
      <c r="Q37" s="74"/>
    </row>
    <row r="38" spans="1:17" ht="12" customHeight="1">
      <c r="A38" s="10" t="s">
        <v>38</v>
      </c>
      <c r="B38" s="60">
        <v>0</v>
      </c>
      <c r="C38" s="60">
        <v>0</v>
      </c>
      <c r="D38" s="60">
        <v>0</v>
      </c>
      <c r="E38" s="60">
        <v>0</v>
      </c>
      <c r="F38" s="60">
        <v>0</v>
      </c>
      <c r="G38" s="60">
        <v>0</v>
      </c>
      <c r="H38" s="60">
        <v>0</v>
      </c>
      <c r="I38" s="60">
        <v>0</v>
      </c>
      <c r="J38" s="60">
        <v>0</v>
      </c>
      <c r="K38" s="60">
        <v>0</v>
      </c>
      <c r="L38" s="60">
        <v>0</v>
      </c>
      <c r="M38" s="60">
        <v>0</v>
      </c>
      <c r="N38" s="60">
        <v>0</v>
      </c>
      <c r="O38" s="60">
        <v>0</v>
      </c>
      <c r="P38" s="73">
        <v>0</v>
      </c>
      <c r="Q38" s="73" t="s">
        <v>39</v>
      </c>
    </row>
    <row r="39" spans="1:17" ht="12" customHeight="1">
      <c r="A39" s="13" t="s">
        <v>4</v>
      </c>
      <c r="B39" s="57">
        <v>0</v>
      </c>
      <c r="C39" s="57">
        <v>0</v>
      </c>
      <c r="D39" s="57">
        <v>0</v>
      </c>
      <c r="E39" s="57">
        <v>0</v>
      </c>
      <c r="F39" s="57">
        <v>2000</v>
      </c>
      <c r="G39" s="57">
        <v>4574</v>
      </c>
      <c r="H39" s="57">
        <v>950.74382078894234</v>
      </c>
      <c r="I39" s="57">
        <v>12647.631089532675</v>
      </c>
      <c r="J39" s="57">
        <v>19977.030542582183</v>
      </c>
      <c r="K39" s="57">
        <v>12936.629126258065</v>
      </c>
      <c r="L39" s="57">
        <v>9353.8336734554705</v>
      </c>
      <c r="M39" s="57">
        <v>19274.838082939928</v>
      </c>
      <c r="N39" s="57">
        <v>29287.186159227393</v>
      </c>
      <c r="O39" s="57">
        <v>28147.873048000227</v>
      </c>
      <c r="P39" s="74">
        <v>12440.551517415573</v>
      </c>
      <c r="Q39" s="74">
        <v>24384</v>
      </c>
    </row>
    <row r="40" spans="1:17" ht="12" customHeight="1">
      <c r="A40" s="15" t="s">
        <v>5</v>
      </c>
      <c r="B40" s="60">
        <v>0</v>
      </c>
      <c r="C40" s="60">
        <v>0</v>
      </c>
      <c r="D40" s="60">
        <v>0</v>
      </c>
      <c r="E40" s="60">
        <v>0</v>
      </c>
      <c r="F40" s="60">
        <v>0</v>
      </c>
      <c r="G40" s="60">
        <v>0</v>
      </c>
      <c r="H40" s="60">
        <v>0</v>
      </c>
      <c r="I40" s="60">
        <v>0</v>
      </c>
      <c r="J40" s="60">
        <v>0</v>
      </c>
      <c r="K40" s="60">
        <v>0</v>
      </c>
      <c r="L40" s="60">
        <v>0</v>
      </c>
      <c r="M40" s="60">
        <v>0</v>
      </c>
      <c r="N40" s="60">
        <v>0</v>
      </c>
      <c r="O40" s="60">
        <v>0</v>
      </c>
      <c r="P40" s="73">
        <v>0</v>
      </c>
      <c r="Q40" s="73" t="s">
        <v>39</v>
      </c>
    </row>
    <row r="41" spans="1:17" ht="12" customHeight="1">
      <c r="A41" s="13" t="s">
        <v>6</v>
      </c>
      <c r="B41" s="57">
        <v>0</v>
      </c>
      <c r="C41" s="57">
        <v>0</v>
      </c>
      <c r="D41" s="57">
        <v>0</v>
      </c>
      <c r="E41" s="57">
        <v>0</v>
      </c>
      <c r="F41" s="57">
        <v>0</v>
      </c>
      <c r="G41" s="57">
        <v>0</v>
      </c>
      <c r="H41" s="57">
        <v>0</v>
      </c>
      <c r="I41" s="57">
        <v>0</v>
      </c>
      <c r="J41" s="57">
        <v>0</v>
      </c>
      <c r="K41" s="57">
        <v>0</v>
      </c>
      <c r="L41" s="57">
        <v>0</v>
      </c>
      <c r="M41" s="57">
        <v>0</v>
      </c>
      <c r="N41" s="57">
        <v>0</v>
      </c>
      <c r="O41" s="57">
        <v>0</v>
      </c>
      <c r="P41" s="74">
        <v>0</v>
      </c>
      <c r="Q41" s="74" t="s">
        <v>39</v>
      </c>
    </row>
    <row r="42" spans="1:17" ht="12" customHeight="1">
      <c r="A42" s="16" t="s">
        <v>27</v>
      </c>
      <c r="B42" s="67">
        <f>SUM(B38:B41)</f>
        <v>0</v>
      </c>
      <c r="C42" s="67">
        <f>SUM(C38:C41)</f>
        <v>0</v>
      </c>
      <c r="D42" s="67">
        <f>SUM(D38:D41)</f>
        <v>0</v>
      </c>
      <c r="E42" s="67">
        <f>SUM(E38:E41)</f>
        <v>0</v>
      </c>
      <c r="F42" s="67">
        <f t="shared" ref="F42:Q42" si="6">SUM(F37:F41)</f>
        <v>2000</v>
      </c>
      <c r="G42" s="67">
        <f t="shared" si="6"/>
        <v>4574</v>
      </c>
      <c r="H42" s="67">
        <f t="shared" si="6"/>
        <v>950.74382078894234</v>
      </c>
      <c r="I42" s="67">
        <f t="shared" si="6"/>
        <v>12647.631089532675</v>
      </c>
      <c r="J42" s="67">
        <f t="shared" si="6"/>
        <v>19977.030542582183</v>
      </c>
      <c r="K42" s="67">
        <f t="shared" si="6"/>
        <v>12936.629126258065</v>
      </c>
      <c r="L42" s="67">
        <f t="shared" si="6"/>
        <v>9353.8336734554705</v>
      </c>
      <c r="M42" s="67">
        <f t="shared" si="6"/>
        <v>19274.838082939928</v>
      </c>
      <c r="N42" s="67">
        <f t="shared" si="6"/>
        <v>29287.186159227393</v>
      </c>
      <c r="O42" s="67">
        <f t="shared" si="6"/>
        <v>28147.873048000227</v>
      </c>
      <c r="P42" s="67">
        <f t="shared" si="6"/>
        <v>12440.551517415573</v>
      </c>
      <c r="Q42" s="67">
        <f t="shared" si="6"/>
        <v>24384</v>
      </c>
    </row>
    <row r="43" spans="1:17" s="18" customFormat="1" ht="12" customHeight="1">
      <c r="A43" s="19"/>
      <c r="B43" s="69"/>
      <c r="C43" s="69"/>
      <c r="D43" s="69"/>
      <c r="E43" s="69"/>
      <c r="F43" s="69"/>
      <c r="G43" s="70"/>
      <c r="H43" s="70"/>
      <c r="I43" s="70"/>
      <c r="J43" s="70"/>
      <c r="K43" s="70"/>
      <c r="L43" s="81"/>
      <c r="M43" s="81"/>
      <c r="N43" s="81"/>
      <c r="O43" s="81"/>
      <c r="P43" s="81"/>
      <c r="Q43" s="81"/>
    </row>
    <row r="44" spans="1:17" ht="12" customHeight="1">
      <c r="A44" s="8" t="s">
        <v>8</v>
      </c>
      <c r="B44" s="57"/>
      <c r="C44" s="57"/>
      <c r="D44" s="57"/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74"/>
      <c r="Q44" s="74"/>
    </row>
    <row r="45" spans="1:17" s="23" customFormat="1" ht="12" customHeight="1">
      <c r="A45" s="10" t="s">
        <v>9</v>
      </c>
      <c r="B45" s="60">
        <v>0</v>
      </c>
      <c r="C45" s="60">
        <v>0</v>
      </c>
      <c r="D45" s="60">
        <v>0</v>
      </c>
      <c r="E45" s="60">
        <v>0</v>
      </c>
      <c r="F45" s="60">
        <v>2000</v>
      </c>
      <c r="G45" s="60">
        <v>4250</v>
      </c>
      <c r="H45" s="60">
        <v>0</v>
      </c>
      <c r="I45" s="60">
        <v>10290.375692261638</v>
      </c>
      <c r="J45" s="60">
        <v>18543.939434834821</v>
      </c>
      <c r="K45" s="60">
        <v>11937.24420190996</v>
      </c>
      <c r="L45" s="60">
        <v>9029.6425303574997</v>
      </c>
      <c r="M45" s="60">
        <v>15851.234299162999</v>
      </c>
      <c r="N45" s="60">
        <v>18245.59107192064</v>
      </c>
      <c r="O45" s="60">
        <v>20568.871629519472</v>
      </c>
      <c r="P45" s="73">
        <v>11167.228956145667</v>
      </c>
      <c r="Q45" s="73">
        <v>18390</v>
      </c>
    </row>
    <row r="46" spans="1:17" ht="12" customHeight="1">
      <c r="A46" s="13" t="s">
        <v>10</v>
      </c>
      <c r="B46" s="57">
        <v>0</v>
      </c>
      <c r="C46" s="57">
        <v>0</v>
      </c>
      <c r="D46" s="57">
        <v>0</v>
      </c>
      <c r="E46" s="57">
        <v>0</v>
      </c>
      <c r="F46" s="57">
        <v>0</v>
      </c>
      <c r="G46" s="57">
        <v>0</v>
      </c>
      <c r="H46" s="57">
        <v>495.76943416181916</v>
      </c>
      <c r="I46" s="57">
        <v>2057.8990134961505</v>
      </c>
      <c r="J46" s="57">
        <v>1433.0911077473627</v>
      </c>
      <c r="K46" s="57">
        <v>833.71229346672737</v>
      </c>
      <c r="L46" s="57">
        <v>324.19114309797055</v>
      </c>
      <c r="M46" s="57">
        <v>1155.4756708178199</v>
      </c>
      <c r="N46" s="57">
        <v>2051.2928325635976</v>
      </c>
      <c r="O46" s="57">
        <v>2850.3018579900936</v>
      </c>
      <c r="P46" s="74">
        <v>648.10640216411184</v>
      </c>
      <c r="Q46" s="74">
        <v>3352</v>
      </c>
    </row>
    <row r="47" spans="1:17" ht="12" customHeight="1">
      <c r="A47" s="15" t="s">
        <v>11</v>
      </c>
      <c r="B47" s="60">
        <v>0</v>
      </c>
      <c r="C47" s="60">
        <v>0</v>
      </c>
      <c r="D47" s="60">
        <v>0</v>
      </c>
      <c r="E47" s="60">
        <v>0</v>
      </c>
      <c r="F47" s="60">
        <v>0</v>
      </c>
      <c r="G47" s="60">
        <v>0</v>
      </c>
      <c r="H47" s="60">
        <v>454.97438662712324</v>
      </c>
      <c r="I47" s="60">
        <v>299.35638377488397</v>
      </c>
      <c r="J47" s="60">
        <v>0</v>
      </c>
      <c r="K47" s="60">
        <v>165.67263088137838</v>
      </c>
      <c r="L47" s="60">
        <v>0</v>
      </c>
      <c r="M47" s="60">
        <v>320.96546411606107</v>
      </c>
      <c r="N47" s="60">
        <v>2515.3867091078814</v>
      </c>
      <c r="O47" s="60">
        <v>700.77084793272604</v>
      </c>
      <c r="P47" s="73">
        <v>0</v>
      </c>
      <c r="Q47" s="73">
        <v>222</v>
      </c>
    </row>
    <row r="48" spans="1:17" ht="12" customHeight="1">
      <c r="A48" s="8" t="s">
        <v>12</v>
      </c>
      <c r="B48" s="57">
        <v>0</v>
      </c>
      <c r="C48" s="57">
        <v>0</v>
      </c>
      <c r="D48" s="57">
        <v>0</v>
      </c>
      <c r="E48" s="57">
        <v>0</v>
      </c>
      <c r="F48" s="57">
        <v>0</v>
      </c>
      <c r="G48" s="57">
        <v>324</v>
      </c>
      <c r="H48" s="57">
        <v>0</v>
      </c>
      <c r="I48" s="57">
        <v>0</v>
      </c>
      <c r="J48" s="57">
        <v>0</v>
      </c>
      <c r="K48" s="57">
        <v>0</v>
      </c>
      <c r="L48" s="57">
        <v>0</v>
      </c>
      <c r="M48" s="57">
        <v>0</v>
      </c>
      <c r="N48" s="57">
        <v>6474.9155456352746</v>
      </c>
      <c r="O48" s="57">
        <v>4027.9287125579358</v>
      </c>
      <c r="P48" s="74">
        <v>625.21615910579385</v>
      </c>
      <c r="Q48" s="74">
        <v>2420</v>
      </c>
    </row>
    <row r="49" spans="1:17" s="23" customFormat="1" ht="12" customHeight="1">
      <c r="A49" s="16" t="s">
        <v>40</v>
      </c>
      <c r="B49" s="67">
        <f>SUM(B45:B48)</f>
        <v>0</v>
      </c>
      <c r="C49" s="67">
        <f>SUM(C45:C48)</f>
        <v>0</v>
      </c>
      <c r="D49" s="67">
        <f>SUM(D45:D48)</f>
        <v>0</v>
      </c>
      <c r="E49" s="67">
        <f>SUM(E45:E48)</f>
        <v>0</v>
      </c>
      <c r="F49" s="67">
        <f t="shared" ref="F49:P49" si="7">SUM(F45:F48)</f>
        <v>2000</v>
      </c>
      <c r="G49" s="67">
        <f t="shared" si="7"/>
        <v>4574</v>
      </c>
      <c r="H49" s="67">
        <f t="shared" si="7"/>
        <v>950.74382078894246</v>
      </c>
      <c r="I49" s="67">
        <f t="shared" si="7"/>
        <v>12647.631089532671</v>
      </c>
      <c r="J49" s="67">
        <f t="shared" si="7"/>
        <v>19977.030542582183</v>
      </c>
      <c r="K49" s="67">
        <f t="shared" si="7"/>
        <v>12936.629126258065</v>
      </c>
      <c r="L49" s="67">
        <f t="shared" si="7"/>
        <v>9353.8336734554705</v>
      </c>
      <c r="M49" s="67">
        <f t="shared" si="7"/>
        <v>17327.67543409688</v>
      </c>
      <c r="N49" s="67">
        <f t="shared" si="7"/>
        <v>29287.186159227396</v>
      </c>
      <c r="O49" s="67">
        <f t="shared" si="7"/>
        <v>28147.873048000227</v>
      </c>
      <c r="P49" s="67">
        <f t="shared" si="7"/>
        <v>12440.551517415573</v>
      </c>
      <c r="Q49" s="67">
        <v>24384</v>
      </c>
    </row>
    <row r="50" spans="1:17" ht="12" customHeight="1">
      <c r="A50" s="19"/>
      <c r="B50" s="69"/>
      <c r="C50" s="69"/>
      <c r="D50" s="69"/>
      <c r="E50" s="69"/>
      <c r="F50" s="69"/>
      <c r="G50" s="70"/>
      <c r="H50" s="70"/>
      <c r="I50" s="70"/>
      <c r="J50" s="70"/>
      <c r="K50" s="70"/>
      <c r="L50" s="81"/>
      <c r="M50" s="81"/>
      <c r="N50" s="81"/>
      <c r="O50" s="81"/>
      <c r="P50" s="81"/>
      <c r="Q50" s="81"/>
    </row>
    <row r="51" spans="1:17" ht="12" customHeight="1">
      <c r="A51" s="24" t="s">
        <v>14</v>
      </c>
      <c r="B51" s="57">
        <v>0</v>
      </c>
      <c r="C51" s="57">
        <v>0</v>
      </c>
      <c r="D51" s="57">
        <v>0</v>
      </c>
      <c r="E51" s="57">
        <v>0</v>
      </c>
      <c r="F51" s="57">
        <v>2000</v>
      </c>
      <c r="G51" s="57">
        <v>4574</v>
      </c>
      <c r="H51" s="57">
        <v>0</v>
      </c>
      <c r="I51" s="57">
        <v>0</v>
      </c>
      <c r="J51" s="57">
        <v>0</v>
      </c>
      <c r="K51" s="57">
        <v>0</v>
      </c>
      <c r="L51" s="57">
        <v>5500</v>
      </c>
      <c r="M51" s="57">
        <v>12500</v>
      </c>
      <c r="N51" s="57">
        <v>15151</v>
      </c>
      <c r="O51" s="57">
        <v>12861</v>
      </c>
      <c r="P51" s="74">
        <v>4000</v>
      </c>
      <c r="Q51" s="74">
        <v>12750</v>
      </c>
    </row>
    <row r="52" spans="1:17" ht="12" customHeight="1">
      <c r="A52" s="25" t="s">
        <v>15</v>
      </c>
      <c r="B52" s="60">
        <v>0</v>
      </c>
      <c r="C52" s="60">
        <v>0</v>
      </c>
      <c r="D52" s="60">
        <v>0</v>
      </c>
      <c r="E52" s="60">
        <v>0</v>
      </c>
      <c r="F52" s="60">
        <v>0</v>
      </c>
      <c r="G52" s="60">
        <v>0</v>
      </c>
      <c r="H52" s="60">
        <v>495.76943416181916</v>
      </c>
      <c r="I52" s="60">
        <v>638.04233598558767</v>
      </c>
      <c r="J52" s="60">
        <v>832.38743851683705</v>
      </c>
      <c r="K52" s="60">
        <v>0</v>
      </c>
      <c r="L52" s="60">
        <v>0</v>
      </c>
      <c r="M52" s="60">
        <v>0</v>
      </c>
      <c r="N52" s="60">
        <v>1455.4114845197143</v>
      </c>
      <c r="O52" s="60">
        <v>3171.6943896250355</v>
      </c>
      <c r="P52" s="73">
        <v>0</v>
      </c>
      <c r="Q52" s="73">
        <v>1762</v>
      </c>
    </row>
    <row r="53" spans="1:17" ht="12" customHeight="1">
      <c r="A53" s="24" t="s">
        <v>28</v>
      </c>
      <c r="B53" s="57">
        <v>0</v>
      </c>
      <c r="C53" s="57">
        <v>0</v>
      </c>
      <c r="D53" s="57">
        <v>0</v>
      </c>
      <c r="E53" s="57">
        <v>0</v>
      </c>
      <c r="F53" s="57">
        <v>0</v>
      </c>
      <c r="G53" s="57">
        <v>0</v>
      </c>
      <c r="H53" s="57">
        <v>454.97438662712324</v>
      </c>
      <c r="I53" s="57">
        <v>12009.588753547085</v>
      </c>
      <c r="J53" s="57">
        <v>19144.643104065344</v>
      </c>
      <c r="K53" s="57">
        <v>12936.629126258065</v>
      </c>
      <c r="L53" s="57">
        <v>3853.8336734554705</v>
      </c>
      <c r="M53" s="57">
        <v>6774.8380829399312</v>
      </c>
      <c r="N53" s="57">
        <v>12680.77467470768</v>
      </c>
      <c r="O53" s="57">
        <v>12115.178658375195</v>
      </c>
      <c r="P53" s="74">
        <v>8440.5515174155735</v>
      </c>
      <c r="Q53" s="74">
        <v>9871</v>
      </c>
    </row>
    <row r="54" spans="1:17" ht="12" customHeight="1">
      <c r="A54" s="26" t="s">
        <v>40</v>
      </c>
      <c r="B54" s="67">
        <f t="shared" ref="B54:P54" si="8">SUM(B51:B53)</f>
        <v>0</v>
      </c>
      <c r="C54" s="67">
        <f t="shared" si="8"/>
        <v>0</v>
      </c>
      <c r="D54" s="67">
        <f t="shared" si="8"/>
        <v>0</v>
      </c>
      <c r="E54" s="67">
        <f t="shared" si="8"/>
        <v>0</v>
      </c>
      <c r="F54" s="67">
        <f t="shared" si="8"/>
        <v>2000</v>
      </c>
      <c r="G54" s="67">
        <f t="shared" si="8"/>
        <v>4574</v>
      </c>
      <c r="H54" s="67">
        <f t="shared" si="8"/>
        <v>950.74382078894246</v>
      </c>
      <c r="I54" s="67">
        <f t="shared" si="8"/>
        <v>12647.631089532671</v>
      </c>
      <c r="J54" s="67">
        <f t="shared" si="8"/>
        <v>19977.030542582183</v>
      </c>
      <c r="K54" s="67">
        <f t="shared" si="8"/>
        <v>12936.629126258065</v>
      </c>
      <c r="L54" s="67">
        <f t="shared" si="8"/>
        <v>9353.8336734554705</v>
      </c>
      <c r="M54" s="67">
        <f t="shared" si="8"/>
        <v>19274.838082939932</v>
      </c>
      <c r="N54" s="67">
        <f t="shared" si="8"/>
        <v>29287.186159227393</v>
      </c>
      <c r="O54" s="67">
        <f t="shared" si="8"/>
        <v>28147.87304800023</v>
      </c>
      <c r="P54" s="67">
        <f t="shared" si="8"/>
        <v>12440.551517415573</v>
      </c>
      <c r="Q54" s="67">
        <v>24384</v>
      </c>
    </row>
    <row r="55" spans="1:17" ht="12" customHeight="1">
      <c r="A55" s="28"/>
      <c r="B55" s="75"/>
      <c r="C55" s="75"/>
      <c r="D55" s="75"/>
      <c r="E55" s="75"/>
      <c r="F55" s="75"/>
      <c r="G55" s="76"/>
      <c r="H55" s="76"/>
      <c r="I55" s="76"/>
      <c r="J55" s="76"/>
      <c r="K55" s="76"/>
      <c r="L55" s="82"/>
      <c r="M55" s="82"/>
      <c r="N55" s="82"/>
      <c r="O55" s="82"/>
      <c r="P55" s="82"/>
      <c r="Q55" s="82"/>
    </row>
    <row r="56" spans="1:17" ht="12" customHeight="1">
      <c r="A56" s="24" t="s">
        <v>17</v>
      </c>
      <c r="B56" s="31">
        <v>0</v>
      </c>
      <c r="C56" s="31">
        <v>0</v>
      </c>
      <c r="D56" s="31">
        <v>0</v>
      </c>
      <c r="E56" s="31">
        <v>0</v>
      </c>
      <c r="F56" s="31">
        <v>0</v>
      </c>
      <c r="G56" s="31">
        <v>0</v>
      </c>
      <c r="H56" s="31">
        <v>0</v>
      </c>
      <c r="I56" s="31">
        <v>0</v>
      </c>
      <c r="J56" s="31">
        <v>0</v>
      </c>
      <c r="K56" s="31">
        <v>0</v>
      </c>
      <c r="L56" s="31">
        <v>0</v>
      </c>
      <c r="M56" s="31">
        <v>0</v>
      </c>
      <c r="N56" s="31">
        <v>0</v>
      </c>
      <c r="O56" s="31">
        <v>0</v>
      </c>
      <c r="P56" s="83">
        <v>0</v>
      </c>
      <c r="Q56" s="83" t="s">
        <v>39</v>
      </c>
    </row>
    <row r="57" spans="1:17" ht="12" customHeight="1">
      <c r="A57" s="25" t="s">
        <v>18</v>
      </c>
      <c r="B57" s="32">
        <v>0</v>
      </c>
      <c r="C57" s="32">
        <v>0</v>
      </c>
      <c r="D57" s="32">
        <v>0</v>
      </c>
      <c r="E57" s="32">
        <v>0</v>
      </c>
      <c r="F57" s="32">
        <v>2000</v>
      </c>
      <c r="G57" s="32">
        <v>4574</v>
      </c>
      <c r="H57" s="32">
        <v>950.74382078894234</v>
      </c>
      <c r="I57" s="32">
        <v>12647.631089532675</v>
      </c>
      <c r="J57" s="32">
        <v>19977.030542582183</v>
      </c>
      <c r="K57" s="32">
        <v>12936.629126258065</v>
      </c>
      <c r="L57" s="32">
        <v>9353.8336734554705</v>
      </c>
      <c r="M57" s="32">
        <v>19274.838082939928</v>
      </c>
      <c r="N57" s="32">
        <v>29287.186159227393</v>
      </c>
      <c r="O57" s="32">
        <v>28147.873048000227</v>
      </c>
      <c r="P57" s="84">
        <v>12440.551517415573</v>
      </c>
      <c r="Q57" s="84">
        <v>24384</v>
      </c>
    </row>
    <row r="58" spans="1:17" ht="12" customHeight="1">
      <c r="A58" s="24" t="s">
        <v>19</v>
      </c>
      <c r="B58" s="31">
        <v>0</v>
      </c>
      <c r="C58" s="31">
        <v>0</v>
      </c>
      <c r="D58" s="31">
        <v>0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83">
        <v>0</v>
      </c>
      <c r="Q58" s="83" t="s">
        <v>39</v>
      </c>
    </row>
    <row r="59" spans="1:17" ht="12" customHeight="1">
      <c r="A59" s="26" t="s">
        <v>13</v>
      </c>
      <c r="B59" s="33">
        <f t="shared" ref="B59:P59" si="9">SUM(B56:B58)</f>
        <v>0</v>
      </c>
      <c r="C59" s="33">
        <f t="shared" si="9"/>
        <v>0</v>
      </c>
      <c r="D59" s="33">
        <f t="shared" si="9"/>
        <v>0</v>
      </c>
      <c r="E59" s="33">
        <f t="shared" si="9"/>
        <v>0</v>
      </c>
      <c r="F59" s="33">
        <f t="shared" si="9"/>
        <v>2000</v>
      </c>
      <c r="G59" s="33">
        <f t="shared" si="9"/>
        <v>4574</v>
      </c>
      <c r="H59" s="33">
        <f t="shared" si="9"/>
        <v>950.74382078894234</v>
      </c>
      <c r="I59" s="33">
        <f t="shared" si="9"/>
        <v>12647.631089532675</v>
      </c>
      <c r="J59" s="33">
        <f t="shared" si="9"/>
        <v>19977.030542582183</v>
      </c>
      <c r="K59" s="33">
        <f t="shared" si="9"/>
        <v>12936.629126258065</v>
      </c>
      <c r="L59" s="33">
        <f t="shared" si="9"/>
        <v>9353.8336734554705</v>
      </c>
      <c r="M59" s="33">
        <f t="shared" si="9"/>
        <v>19274.838082939928</v>
      </c>
      <c r="N59" s="33">
        <f t="shared" si="9"/>
        <v>29287.186159227393</v>
      </c>
      <c r="O59" s="33">
        <f t="shared" si="9"/>
        <v>28147.873048000227</v>
      </c>
      <c r="P59" s="33">
        <f t="shared" si="9"/>
        <v>12440.551517415573</v>
      </c>
      <c r="Q59" s="33">
        <v>24384</v>
      </c>
    </row>
    <row r="60" spans="1:17" ht="12" customHeight="1">
      <c r="A60" s="28"/>
      <c r="B60" s="75"/>
      <c r="C60" s="75"/>
      <c r="D60" s="75"/>
      <c r="E60" s="75"/>
      <c r="F60" s="75"/>
      <c r="G60" s="76"/>
      <c r="H60" s="76"/>
      <c r="I60" s="76"/>
      <c r="J60" s="76"/>
      <c r="K60" s="76"/>
      <c r="L60" s="82"/>
      <c r="M60" s="82"/>
      <c r="N60" s="82"/>
      <c r="O60" s="82"/>
      <c r="P60" s="82"/>
      <c r="Q60" s="82"/>
    </row>
    <row r="61" spans="1:17" ht="12" customHeight="1">
      <c r="A61" s="24" t="s">
        <v>29</v>
      </c>
      <c r="B61" s="57">
        <v>0</v>
      </c>
      <c r="C61" s="57">
        <v>0</v>
      </c>
      <c r="D61" s="57">
        <v>0</v>
      </c>
      <c r="E61" s="57">
        <v>0</v>
      </c>
      <c r="F61" s="57">
        <v>2000</v>
      </c>
      <c r="G61" s="57">
        <v>4250</v>
      </c>
      <c r="H61" s="57">
        <v>748.53298228799872</v>
      </c>
      <c r="I61" s="57">
        <v>12647.631089532675</v>
      </c>
      <c r="J61" s="57">
        <v>19977.030542582183</v>
      </c>
      <c r="K61" s="57">
        <v>12557.668992864099</v>
      </c>
      <c r="L61" s="57">
        <v>8219.1646726125728</v>
      </c>
      <c r="M61" s="57">
        <v>16939.242377055685</v>
      </c>
      <c r="N61" s="57">
        <v>24739.118608849905</v>
      </c>
      <c r="O61" s="57">
        <v>25596.320107921798</v>
      </c>
      <c r="P61" s="74">
        <v>9814.6590733683915</v>
      </c>
      <c r="Q61" s="74">
        <v>18808</v>
      </c>
    </row>
    <row r="62" spans="1:17" ht="12" customHeight="1">
      <c r="A62" s="25" t="s">
        <v>30</v>
      </c>
      <c r="B62" s="60">
        <v>0</v>
      </c>
      <c r="C62" s="60">
        <v>0</v>
      </c>
      <c r="D62" s="60">
        <v>0</v>
      </c>
      <c r="E62" s="60">
        <v>0</v>
      </c>
      <c r="F62" s="60">
        <v>0</v>
      </c>
      <c r="G62" s="60">
        <v>324</v>
      </c>
      <c r="H62" s="60">
        <v>202.21083850094365</v>
      </c>
      <c r="I62" s="60">
        <v>0</v>
      </c>
      <c r="J62" s="60">
        <v>0</v>
      </c>
      <c r="K62" s="60">
        <v>378.960133393967</v>
      </c>
      <c r="L62" s="60">
        <v>1134.669000842897</v>
      </c>
      <c r="M62" s="60">
        <v>2335.5957058842437</v>
      </c>
      <c r="N62" s="60">
        <v>4548.0675503774855</v>
      </c>
      <c r="O62" s="60">
        <v>2551.5529400784271</v>
      </c>
      <c r="P62" s="73">
        <v>2625.8924440471824</v>
      </c>
      <c r="Q62" s="73">
        <v>5575</v>
      </c>
    </row>
    <row r="63" spans="1:17" ht="12" customHeight="1">
      <c r="A63" s="24" t="s">
        <v>31</v>
      </c>
      <c r="B63" s="57">
        <v>0</v>
      </c>
      <c r="C63" s="57">
        <v>0</v>
      </c>
      <c r="D63" s="57">
        <v>0</v>
      </c>
      <c r="E63" s="57">
        <v>0</v>
      </c>
      <c r="F63" s="57">
        <v>0</v>
      </c>
      <c r="G63" s="57">
        <v>0</v>
      </c>
      <c r="H63" s="57">
        <v>0</v>
      </c>
      <c r="I63" s="57">
        <v>0</v>
      </c>
      <c r="J63" s="57">
        <v>0</v>
      </c>
      <c r="K63" s="57">
        <v>0</v>
      </c>
      <c r="L63" s="57">
        <v>0</v>
      </c>
      <c r="M63" s="57">
        <v>0</v>
      </c>
      <c r="N63" s="57">
        <v>0</v>
      </c>
      <c r="O63" s="57">
        <v>0</v>
      </c>
      <c r="P63" s="74">
        <v>0</v>
      </c>
      <c r="Q63" s="74" t="s">
        <v>39</v>
      </c>
    </row>
    <row r="64" spans="1:17" ht="12" customHeight="1">
      <c r="A64" s="26" t="s">
        <v>40</v>
      </c>
      <c r="B64" s="67">
        <f t="shared" ref="B64:P64" si="10">SUM(B61:B63)</f>
        <v>0</v>
      </c>
      <c r="C64" s="67">
        <f t="shared" si="10"/>
        <v>0</v>
      </c>
      <c r="D64" s="67">
        <f t="shared" si="10"/>
        <v>0</v>
      </c>
      <c r="E64" s="67">
        <f t="shared" si="10"/>
        <v>0</v>
      </c>
      <c r="F64" s="67">
        <f t="shared" si="10"/>
        <v>2000</v>
      </c>
      <c r="G64" s="67">
        <f t="shared" si="10"/>
        <v>4574</v>
      </c>
      <c r="H64" s="67">
        <f t="shared" si="10"/>
        <v>950.74382078894234</v>
      </c>
      <c r="I64" s="67">
        <f t="shared" si="10"/>
        <v>12647.631089532675</v>
      </c>
      <c r="J64" s="67">
        <f t="shared" si="10"/>
        <v>19977.030542582183</v>
      </c>
      <c r="K64" s="67">
        <f t="shared" si="10"/>
        <v>12936.629126258065</v>
      </c>
      <c r="L64" s="67">
        <f t="shared" si="10"/>
        <v>9353.8336734554705</v>
      </c>
      <c r="M64" s="67">
        <f t="shared" si="10"/>
        <v>19274.838082939928</v>
      </c>
      <c r="N64" s="67">
        <f t="shared" si="10"/>
        <v>29287.186159227393</v>
      </c>
      <c r="O64" s="67">
        <f t="shared" si="10"/>
        <v>28147.873048000227</v>
      </c>
      <c r="P64" s="67">
        <f t="shared" si="10"/>
        <v>12440.551517415573</v>
      </c>
      <c r="Q64" s="67">
        <v>24384</v>
      </c>
    </row>
    <row r="65" spans="1:17" ht="12" customHeight="1">
      <c r="A65" s="28"/>
      <c r="B65" s="75"/>
      <c r="C65" s="75"/>
      <c r="D65" s="75"/>
      <c r="E65" s="75"/>
      <c r="F65" s="75"/>
      <c r="G65" s="75"/>
      <c r="H65" s="75"/>
      <c r="I65" s="75"/>
      <c r="J65" s="75"/>
      <c r="K65" s="75"/>
      <c r="L65" s="85"/>
      <c r="M65" s="85"/>
      <c r="N65" s="85"/>
      <c r="O65" s="85"/>
      <c r="P65" s="85"/>
      <c r="Q65" s="85"/>
    </row>
    <row r="66" spans="1:17" ht="12" customHeight="1">
      <c r="A66" s="26" t="s">
        <v>32</v>
      </c>
      <c r="B66" s="67">
        <v>0</v>
      </c>
      <c r="C66" s="67">
        <v>0</v>
      </c>
      <c r="D66" s="67">
        <v>0</v>
      </c>
      <c r="E66" s="67">
        <v>0</v>
      </c>
      <c r="F66" s="67">
        <v>1</v>
      </c>
      <c r="G66" s="67">
        <v>2</v>
      </c>
      <c r="H66" s="67">
        <v>0</v>
      </c>
      <c r="I66" s="67">
        <v>2</v>
      </c>
      <c r="J66" s="67">
        <v>2</v>
      </c>
      <c r="K66" s="67">
        <v>0</v>
      </c>
      <c r="L66" s="67">
        <v>0</v>
      </c>
      <c r="M66" s="67">
        <v>0</v>
      </c>
      <c r="N66" s="67">
        <v>0</v>
      </c>
      <c r="O66" s="67">
        <v>0</v>
      </c>
      <c r="P66" s="86">
        <v>0</v>
      </c>
      <c r="Q66" s="86">
        <v>1</v>
      </c>
    </row>
    <row r="67" spans="1:17" ht="12" customHeight="1">
      <c r="A67" s="28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</row>
    <row r="68" spans="1:17" ht="12" customHeight="1">
      <c r="A68" s="28" t="s">
        <v>41</v>
      </c>
      <c r="B68" s="88"/>
      <c r="C68" s="88"/>
      <c r="D68" s="88"/>
      <c r="E68" s="88"/>
      <c r="F68" s="88"/>
      <c r="G68" s="88"/>
    </row>
    <row r="69" spans="1:17">
      <c r="B69" s="88"/>
      <c r="C69" s="88"/>
      <c r="D69" s="88"/>
      <c r="E69" s="88"/>
      <c r="F69" s="88"/>
      <c r="G69" s="88"/>
    </row>
    <row r="70" spans="1:17">
      <c r="B70" s="88"/>
      <c r="C70" s="88"/>
      <c r="D70" s="88"/>
      <c r="E70" s="88"/>
      <c r="F70" s="88"/>
      <c r="G70" s="88"/>
    </row>
    <row r="71" spans="1:17">
      <c r="B71" s="88"/>
      <c r="C71" s="88"/>
      <c r="D71" s="88"/>
      <c r="E71" s="88"/>
      <c r="F71" s="88"/>
      <c r="G71" s="88"/>
    </row>
    <row r="72" spans="1:17">
      <c r="A72" s="2"/>
      <c r="B72" s="88"/>
      <c r="C72" s="88"/>
      <c r="D72" s="88"/>
      <c r="E72" s="88"/>
      <c r="F72" s="88"/>
      <c r="G72" s="88"/>
    </row>
    <row r="73" spans="1:17">
      <c r="B73" s="88"/>
      <c r="C73" s="88"/>
      <c r="D73" s="88"/>
      <c r="E73" s="88"/>
      <c r="F73" s="88"/>
      <c r="G73" s="88"/>
    </row>
    <row r="74" spans="1:17">
      <c r="B74" s="88"/>
      <c r="C74" s="88"/>
      <c r="D74" s="88"/>
      <c r="E74" s="88"/>
      <c r="F74" s="88"/>
      <c r="G74" s="88"/>
    </row>
    <row r="75" spans="1:17" ht="12" customHeight="1">
      <c r="B75" s="88"/>
      <c r="C75" s="88"/>
      <c r="D75" s="88"/>
      <c r="E75" s="88"/>
      <c r="F75" s="88"/>
      <c r="G75" s="88"/>
    </row>
    <row r="76" spans="1:17" ht="12" customHeight="1">
      <c r="B76" s="88"/>
      <c r="C76" s="88"/>
      <c r="D76" s="88"/>
      <c r="E76" s="88"/>
      <c r="F76" s="88"/>
      <c r="G76" s="88"/>
    </row>
    <row r="77" spans="1:17" ht="12" customHeight="1">
      <c r="B77" s="88"/>
      <c r="C77" s="88"/>
      <c r="D77" s="88"/>
      <c r="E77" s="88"/>
      <c r="F77" s="88"/>
      <c r="G77" s="88"/>
    </row>
    <row r="78" spans="1:17" ht="12" customHeight="1">
      <c r="B78" s="88"/>
      <c r="C78" s="88"/>
      <c r="D78" s="88"/>
      <c r="E78" s="88"/>
      <c r="F78" s="88"/>
      <c r="G78" s="88"/>
    </row>
    <row r="79" spans="1:17" ht="12" customHeight="1">
      <c r="B79" s="88"/>
      <c r="C79" s="88"/>
      <c r="D79" s="88"/>
      <c r="E79" s="88"/>
      <c r="F79" s="88"/>
      <c r="G79" s="88"/>
    </row>
    <row r="80" spans="1:17" ht="12" customHeight="1">
      <c r="B80" s="88"/>
      <c r="C80" s="88"/>
      <c r="D80" s="88"/>
      <c r="E80" s="88"/>
      <c r="F80" s="88"/>
      <c r="G80" s="88"/>
    </row>
    <row r="81" spans="2:7" ht="12" customHeight="1">
      <c r="B81" s="88"/>
      <c r="C81" s="88"/>
      <c r="D81" s="88"/>
      <c r="E81" s="88"/>
      <c r="F81" s="88"/>
      <c r="G81" s="88"/>
    </row>
    <row r="82" spans="2:7" ht="12" customHeight="1">
      <c r="B82" s="88"/>
      <c r="C82" s="88"/>
      <c r="D82" s="88"/>
      <c r="E82" s="88"/>
      <c r="F82" s="88"/>
      <c r="G82" s="88"/>
    </row>
    <row r="83" spans="2:7" ht="12" customHeight="1">
      <c r="B83" s="88"/>
      <c r="C83" s="88"/>
      <c r="D83" s="88"/>
      <c r="E83" s="88"/>
      <c r="F83" s="88"/>
      <c r="G83" s="88"/>
    </row>
    <row r="84" spans="2:7" ht="12" customHeight="1">
      <c r="B84" s="88"/>
      <c r="C84" s="88"/>
      <c r="D84" s="88"/>
      <c r="E84" s="88"/>
      <c r="F84" s="88"/>
      <c r="G84" s="88"/>
    </row>
    <row r="85" spans="2:7" ht="12" customHeight="1">
      <c r="B85" s="88"/>
      <c r="C85" s="88"/>
      <c r="D85" s="88"/>
      <c r="E85" s="88"/>
      <c r="F85" s="88"/>
      <c r="G85" s="88"/>
    </row>
    <row r="86" spans="2:7" ht="12" customHeight="1">
      <c r="B86" s="88"/>
      <c r="C86" s="88"/>
      <c r="D86" s="88"/>
      <c r="E86" s="88"/>
      <c r="F86" s="88"/>
      <c r="G86" s="88"/>
    </row>
    <row r="87" spans="2:7" ht="12" customHeight="1">
      <c r="B87" s="88"/>
      <c r="C87" s="88"/>
      <c r="D87" s="88"/>
      <c r="E87" s="88"/>
      <c r="F87" s="88"/>
      <c r="G87" s="88"/>
    </row>
    <row r="88" spans="2:7" ht="12" customHeight="1">
      <c r="B88" s="88"/>
      <c r="C88" s="88"/>
      <c r="D88" s="88"/>
      <c r="E88" s="88"/>
      <c r="F88" s="88"/>
      <c r="G88" s="88"/>
    </row>
    <row r="89" spans="2:7" ht="12" customHeight="1">
      <c r="B89" s="88"/>
      <c r="C89" s="88"/>
      <c r="D89" s="88"/>
      <c r="E89" s="88"/>
      <c r="F89" s="88"/>
      <c r="G89" s="88"/>
    </row>
    <row r="90" spans="2:7" ht="12" customHeight="1">
      <c r="B90" s="88"/>
      <c r="C90" s="88"/>
      <c r="D90" s="88"/>
      <c r="E90" s="88"/>
      <c r="F90" s="88"/>
      <c r="G90" s="88"/>
    </row>
    <row r="91" spans="2:7" ht="12" customHeight="1">
      <c r="B91" s="88"/>
      <c r="C91" s="88"/>
      <c r="D91" s="88"/>
      <c r="E91" s="88"/>
      <c r="F91" s="88"/>
      <c r="G91" s="88"/>
    </row>
    <row r="92" spans="2:7" ht="12" customHeight="1">
      <c r="B92" s="88"/>
      <c r="C92" s="88"/>
      <c r="D92" s="88"/>
      <c r="E92" s="88"/>
      <c r="F92" s="88"/>
      <c r="G92" s="88"/>
    </row>
    <row r="93" spans="2:7" ht="12" customHeight="1">
      <c r="B93" s="88"/>
      <c r="C93" s="88"/>
      <c r="D93" s="88"/>
      <c r="E93" s="88"/>
      <c r="F93" s="88"/>
      <c r="G93" s="88"/>
    </row>
    <row r="94" spans="2:7" ht="12" customHeight="1">
      <c r="B94" s="88"/>
      <c r="C94" s="88"/>
      <c r="D94" s="88"/>
      <c r="E94" s="88"/>
      <c r="F94" s="88"/>
      <c r="G94" s="88"/>
    </row>
    <row r="95" spans="2:7" ht="12" customHeight="1">
      <c r="B95" s="88"/>
      <c r="C95" s="88"/>
      <c r="D95" s="88"/>
      <c r="E95" s="88"/>
      <c r="F95" s="88"/>
      <c r="G95" s="88"/>
    </row>
    <row r="96" spans="2:7" ht="12" customHeight="1">
      <c r="B96" s="88"/>
      <c r="C96" s="88"/>
      <c r="D96" s="88"/>
      <c r="E96" s="88"/>
      <c r="F96" s="88"/>
      <c r="G96" s="88"/>
    </row>
    <row r="97" spans="2:7" ht="12" customHeight="1">
      <c r="B97" s="88"/>
      <c r="C97" s="88"/>
      <c r="D97" s="88"/>
      <c r="E97" s="88"/>
      <c r="F97" s="88"/>
      <c r="G97" s="88"/>
    </row>
    <row r="98" spans="2:7" ht="12" customHeight="1">
      <c r="B98" s="88"/>
      <c r="C98" s="88"/>
      <c r="D98" s="88"/>
      <c r="E98" s="88"/>
      <c r="F98" s="88"/>
      <c r="G98" s="88"/>
    </row>
    <row r="99" spans="2:7" ht="12" customHeight="1">
      <c r="B99" s="88"/>
      <c r="C99" s="88"/>
      <c r="D99" s="88"/>
      <c r="E99" s="88"/>
      <c r="F99" s="88"/>
      <c r="G99" s="88"/>
    </row>
    <row r="100" spans="2:7" ht="12" customHeight="1">
      <c r="B100" s="88"/>
      <c r="C100" s="88"/>
      <c r="D100" s="88"/>
      <c r="E100" s="88"/>
      <c r="F100" s="88"/>
      <c r="G100" s="88"/>
    </row>
    <row r="101" spans="2:7" ht="12" customHeight="1">
      <c r="B101" s="88"/>
      <c r="C101" s="88"/>
      <c r="D101" s="88"/>
      <c r="E101" s="88"/>
      <c r="F101" s="88"/>
      <c r="G101" s="88"/>
    </row>
    <row r="102" spans="2:7" ht="12" customHeight="1">
      <c r="B102" s="88"/>
      <c r="C102" s="88"/>
      <c r="D102" s="88"/>
      <c r="E102" s="88"/>
      <c r="F102" s="88"/>
      <c r="G102" s="88"/>
    </row>
    <row r="103" spans="2:7" ht="12" customHeight="1">
      <c r="B103" s="88"/>
      <c r="C103" s="88"/>
      <c r="D103" s="88"/>
      <c r="E103" s="88"/>
      <c r="F103" s="88"/>
      <c r="G103" s="88"/>
    </row>
    <row r="104" spans="2:7" ht="12" customHeight="1">
      <c r="B104" s="88"/>
      <c r="C104" s="88"/>
      <c r="D104" s="88"/>
      <c r="E104" s="88"/>
      <c r="F104" s="88"/>
      <c r="G104" s="88"/>
    </row>
    <row r="105" spans="2:7" ht="12" customHeight="1">
      <c r="B105" s="88"/>
      <c r="C105" s="88"/>
      <c r="D105" s="88"/>
      <c r="E105" s="88"/>
      <c r="F105" s="88"/>
      <c r="G105" s="88"/>
    </row>
    <row r="106" spans="2:7" ht="12" customHeight="1">
      <c r="B106" s="88"/>
      <c r="C106" s="88"/>
      <c r="D106" s="88"/>
      <c r="E106" s="88"/>
      <c r="F106" s="88"/>
      <c r="G106" s="88"/>
    </row>
    <row r="107" spans="2:7" ht="12" customHeight="1">
      <c r="B107" s="88"/>
      <c r="C107" s="88"/>
      <c r="D107" s="88"/>
      <c r="E107" s="88"/>
      <c r="F107" s="88"/>
      <c r="G107" s="88"/>
    </row>
    <row r="108" spans="2:7" ht="12" customHeight="1">
      <c r="B108" s="88"/>
      <c r="C108" s="88"/>
      <c r="D108" s="88"/>
      <c r="E108" s="88"/>
      <c r="F108" s="88"/>
      <c r="G108" s="88"/>
    </row>
    <row r="109" spans="2:7" ht="12" customHeight="1">
      <c r="B109" s="88"/>
      <c r="C109" s="88"/>
      <c r="D109" s="88"/>
      <c r="E109" s="88"/>
      <c r="F109" s="88"/>
      <c r="G109" s="88"/>
    </row>
    <row r="110" spans="2:7" ht="12" customHeight="1">
      <c r="B110" s="88"/>
      <c r="C110" s="88"/>
      <c r="D110" s="88"/>
      <c r="E110" s="88"/>
      <c r="F110" s="88"/>
      <c r="G110" s="88"/>
    </row>
    <row r="111" spans="2:7" ht="12" customHeight="1">
      <c r="B111" s="88"/>
      <c r="C111" s="88"/>
      <c r="D111" s="88"/>
      <c r="E111" s="88"/>
      <c r="F111" s="88"/>
      <c r="G111" s="88"/>
    </row>
    <row r="112" spans="2:7" ht="12" customHeight="1">
      <c r="B112" s="88"/>
      <c r="C112" s="88"/>
      <c r="D112" s="88"/>
      <c r="E112" s="88"/>
      <c r="F112" s="88"/>
      <c r="G112" s="88"/>
    </row>
    <row r="113" spans="2:7" ht="12" customHeight="1">
      <c r="B113" s="88"/>
      <c r="C113" s="88"/>
      <c r="D113" s="88"/>
      <c r="E113" s="88"/>
      <c r="F113" s="88"/>
      <c r="G113" s="88"/>
    </row>
    <row r="114" spans="2:7" ht="12" customHeight="1">
      <c r="B114" s="88"/>
      <c r="C114" s="88"/>
      <c r="D114" s="88"/>
      <c r="E114" s="88"/>
      <c r="F114" s="88"/>
      <c r="G114" s="88"/>
    </row>
    <row r="115" spans="2:7" ht="12" customHeight="1">
      <c r="B115" s="88"/>
      <c r="C115" s="88"/>
      <c r="D115" s="88"/>
      <c r="E115" s="88"/>
      <c r="F115" s="88"/>
      <c r="G115" s="88"/>
    </row>
    <row r="116" spans="2:7" ht="12" customHeight="1">
      <c r="B116" s="88"/>
      <c r="C116" s="88"/>
      <c r="D116" s="88"/>
      <c r="E116" s="88"/>
      <c r="F116" s="88"/>
      <c r="G116" s="88"/>
    </row>
    <row r="117" spans="2:7" ht="12" customHeight="1">
      <c r="B117" s="88"/>
      <c r="C117" s="88"/>
      <c r="D117" s="88"/>
      <c r="E117" s="88"/>
      <c r="F117" s="88"/>
      <c r="G117" s="88"/>
    </row>
    <row r="118" spans="2:7" ht="12" customHeight="1">
      <c r="B118" s="88"/>
      <c r="C118" s="88"/>
      <c r="D118" s="88"/>
      <c r="E118" s="88"/>
      <c r="F118" s="88"/>
      <c r="G118" s="88"/>
    </row>
    <row r="119" spans="2:7" ht="12" customHeight="1">
      <c r="B119" s="88"/>
      <c r="C119" s="88"/>
      <c r="D119" s="88"/>
      <c r="E119" s="88"/>
      <c r="F119" s="88"/>
      <c r="G119" s="88"/>
    </row>
    <row r="120" spans="2:7" ht="12" customHeight="1">
      <c r="B120" s="88"/>
      <c r="C120" s="88"/>
      <c r="D120" s="88"/>
      <c r="E120" s="88"/>
      <c r="F120" s="88"/>
      <c r="G120" s="88"/>
    </row>
    <row r="121" spans="2:7" ht="12" customHeight="1">
      <c r="B121" s="88"/>
      <c r="C121" s="88"/>
      <c r="D121" s="88"/>
      <c r="E121" s="88"/>
      <c r="F121" s="88"/>
      <c r="G121" s="88"/>
    </row>
    <row r="122" spans="2:7" ht="12" customHeight="1">
      <c r="B122" s="88"/>
      <c r="C122" s="88"/>
      <c r="D122" s="88"/>
      <c r="E122" s="88"/>
      <c r="F122" s="88"/>
      <c r="G122" s="88"/>
    </row>
    <row r="123" spans="2:7" ht="12" customHeight="1">
      <c r="B123" s="88"/>
      <c r="C123" s="88"/>
      <c r="D123" s="88"/>
      <c r="E123" s="88"/>
      <c r="F123" s="88"/>
      <c r="G123" s="88"/>
    </row>
    <row r="124" spans="2:7" ht="12" customHeight="1">
      <c r="B124" s="88"/>
      <c r="C124" s="88"/>
      <c r="D124" s="88"/>
      <c r="E124" s="88"/>
      <c r="F124" s="88"/>
      <c r="G124" s="88"/>
    </row>
    <row r="125" spans="2:7" ht="12" customHeight="1">
      <c r="B125" s="88"/>
      <c r="C125" s="88"/>
      <c r="D125" s="88"/>
      <c r="E125" s="88"/>
      <c r="F125" s="88"/>
      <c r="G125" s="88"/>
    </row>
    <row r="126" spans="2:7" ht="12" customHeight="1">
      <c r="B126" s="88"/>
      <c r="C126" s="88"/>
      <c r="D126" s="88"/>
      <c r="E126" s="88"/>
      <c r="F126" s="88"/>
      <c r="G126" s="88"/>
    </row>
    <row r="127" spans="2:7" ht="12" customHeight="1">
      <c r="B127" s="88"/>
      <c r="C127" s="88"/>
      <c r="D127" s="88"/>
      <c r="E127" s="88"/>
      <c r="F127" s="88"/>
      <c r="G127" s="88"/>
    </row>
    <row r="128" spans="2:7" ht="12" customHeight="1">
      <c r="B128" s="88"/>
      <c r="C128" s="88"/>
      <c r="D128" s="88"/>
      <c r="E128" s="88"/>
      <c r="F128" s="88"/>
      <c r="G128" s="88"/>
    </row>
    <row r="129" spans="2:7" ht="12" customHeight="1">
      <c r="B129" s="88"/>
      <c r="C129" s="88"/>
      <c r="D129" s="88"/>
      <c r="E129" s="88"/>
      <c r="F129" s="88"/>
      <c r="G129" s="88"/>
    </row>
    <row r="130" spans="2:7" ht="12" customHeight="1">
      <c r="B130" s="88"/>
      <c r="C130" s="88"/>
      <c r="D130" s="88"/>
      <c r="E130" s="88"/>
      <c r="F130" s="88"/>
      <c r="G130" s="88"/>
    </row>
    <row r="131" spans="2:7" ht="12" customHeight="1">
      <c r="B131" s="88"/>
      <c r="C131" s="88"/>
      <c r="D131" s="88"/>
      <c r="E131" s="88"/>
      <c r="F131" s="88"/>
      <c r="G131" s="88"/>
    </row>
    <row r="132" spans="2:7" ht="12" customHeight="1">
      <c r="B132" s="88"/>
      <c r="C132" s="88"/>
      <c r="D132" s="88"/>
      <c r="E132" s="88"/>
      <c r="F132" s="88"/>
      <c r="G132" s="88"/>
    </row>
    <row r="133" spans="2:7" ht="12" customHeight="1">
      <c r="B133" s="88"/>
      <c r="C133" s="88"/>
      <c r="D133" s="88"/>
      <c r="E133" s="88"/>
      <c r="F133" s="88"/>
      <c r="G133" s="88"/>
    </row>
    <row r="134" spans="2:7" ht="12" customHeight="1">
      <c r="B134" s="88"/>
      <c r="C134" s="88"/>
      <c r="D134" s="88"/>
      <c r="E134" s="88"/>
      <c r="F134" s="88"/>
      <c r="G134" s="88"/>
    </row>
    <row r="135" spans="2:7" ht="12" customHeight="1">
      <c r="B135" s="88"/>
      <c r="C135" s="88"/>
      <c r="D135" s="88"/>
      <c r="E135" s="88"/>
      <c r="F135" s="88"/>
      <c r="G135" s="88"/>
    </row>
    <row r="136" spans="2:7" ht="12" customHeight="1">
      <c r="B136" s="88"/>
      <c r="C136" s="88"/>
      <c r="D136" s="88"/>
      <c r="E136" s="88"/>
      <c r="F136" s="88"/>
      <c r="G136" s="88"/>
    </row>
    <row r="137" spans="2:7" ht="12" customHeight="1">
      <c r="B137" s="88"/>
      <c r="C137" s="88"/>
      <c r="D137" s="88"/>
      <c r="E137" s="88"/>
      <c r="F137" s="88"/>
      <c r="G137" s="88"/>
    </row>
    <row r="138" spans="2:7" ht="12" customHeight="1">
      <c r="B138" s="88"/>
      <c r="C138" s="88"/>
      <c r="D138" s="88"/>
      <c r="E138" s="88"/>
      <c r="F138" s="88"/>
      <c r="G138" s="88"/>
    </row>
    <row r="139" spans="2:7" ht="12" customHeight="1">
      <c r="B139" s="88"/>
      <c r="C139" s="88"/>
      <c r="D139" s="88"/>
      <c r="E139" s="88"/>
      <c r="F139" s="88"/>
      <c r="G139" s="88"/>
    </row>
    <row r="140" spans="2:7" ht="12" customHeight="1">
      <c r="B140" s="88"/>
      <c r="C140" s="88"/>
      <c r="D140" s="88"/>
      <c r="E140" s="88"/>
      <c r="F140" s="88"/>
      <c r="G140" s="88"/>
    </row>
    <row r="141" spans="2:7" ht="12" customHeight="1">
      <c r="B141" s="88"/>
      <c r="C141" s="88"/>
      <c r="D141" s="88"/>
      <c r="E141" s="88"/>
      <c r="F141" s="88"/>
      <c r="G141" s="88"/>
    </row>
    <row r="142" spans="2:7" ht="12" customHeight="1">
      <c r="B142" s="88"/>
      <c r="C142" s="88"/>
      <c r="D142" s="88"/>
      <c r="E142" s="88"/>
      <c r="F142" s="88"/>
      <c r="G142" s="88"/>
    </row>
    <row r="143" spans="2:7" ht="12" customHeight="1">
      <c r="B143" s="88"/>
      <c r="C143" s="88"/>
      <c r="D143" s="88"/>
      <c r="E143" s="88"/>
      <c r="F143" s="88"/>
      <c r="G143" s="88"/>
    </row>
    <row r="144" spans="2:7" ht="12" customHeight="1">
      <c r="B144" s="88"/>
      <c r="C144" s="88"/>
      <c r="D144" s="88"/>
      <c r="E144" s="88"/>
      <c r="F144" s="88"/>
      <c r="G144" s="88"/>
    </row>
    <row r="145" spans="2:7" ht="12" customHeight="1">
      <c r="B145" s="88"/>
      <c r="C145" s="88"/>
      <c r="D145" s="88"/>
      <c r="E145" s="88"/>
      <c r="F145" s="88"/>
      <c r="G145" s="88"/>
    </row>
    <row r="146" spans="2:7" ht="12" customHeight="1">
      <c r="B146" s="88"/>
      <c r="C146" s="88"/>
      <c r="D146" s="88"/>
      <c r="E146" s="88"/>
      <c r="F146" s="88"/>
      <c r="G146" s="88"/>
    </row>
    <row r="147" spans="2:7" ht="12" customHeight="1">
      <c r="B147" s="88"/>
      <c r="C147" s="88"/>
      <c r="D147" s="88"/>
      <c r="E147" s="88"/>
      <c r="F147" s="88"/>
      <c r="G147" s="88"/>
    </row>
    <row r="148" spans="2:7" ht="12" customHeight="1">
      <c r="B148" s="88"/>
      <c r="C148" s="88"/>
      <c r="D148" s="88"/>
      <c r="E148" s="88"/>
      <c r="F148" s="88"/>
      <c r="G148" s="88"/>
    </row>
    <row r="149" spans="2:7" ht="12" customHeight="1">
      <c r="B149" s="88"/>
      <c r="C149" s="88"/>
      <c r="D149" s="88"/>
      <c r="E149" s="88"/>
      <c r="F149" s="88"/>
      <c r="G149" s="88"/>
    </row>
    <row r="150" spans="2:7" ht="12" customHeight="1">
      <c r="B150" s="88"/>
      <c r="C150" s="88"/>
      <c r="D150" s="88"/>
      <c r="E150" s="88"/>
      <c r="F150" s="88"/>
      <c r="G150" s="88"/>
    </row>
    <row r="151" spans="2:7" ht="12" customHeight="1">
      <c r="B151" s="88"/>
      <c r="C151" s="88"/>
      <c r="D151" s="88"/>
      <c r="E151" s="88"/>
      <c r="F151" s="88"/>
      <c r="G151" s="88"/>
    </row>
    <row r="152" spans="2:7" ht="12" customHeight="1">
      <c r="B152" s="88"/>
      <c r="C152" s="88"/>
      <c r="D152" s="88"/>
      <c r="E152" s="88"/>
      <c r="F152" s="88"/>
      <c r="G152" s="88"/>
    </row>
    <row r="153" spans="2:7" ht="12" customHeight="1">
      <c r="B153" s="88"/>
      <c r="C153" s="88"/>
      <c r="D153" s="88"/>
      <c r="E153" s="88"/>
      <c r="F153" s="88"/>
      <c r="G153" s="88"/>
    </row>
    <row r="154" spans="2:7" ht="12" customHeight="1">
      <c r="B154" s="88"/>
      <c r="C154" s="88"/>
      <c r="D154" s="88"/>
      <c r="E154" s="88"/>
      <c r="F154" s="88"/>
      <c r="G154" s="88"/>
    </row>
    <row r="155" spans="2:7" ht="12" customHeight="1">
      <c r="B155" s="88"/>
      <c r="C155" s="88"/>
      <c r="D155" s="88"/>
      <c r="E155" s="88"/>
      <c r="F155" s="88"/>
      <c r="G155" s="88"/>
    </row>
    <row r="156" spans="2:7" ht="12" customHeight="1">
      <c r="B156" s="88"/>
      <c r="C156" s="88"/>
      <c r="D156" s="88"/>
      <c r="E156" s="88"/>
      <c r="F156" s="88"/>
      <c r="G156" s="88"/>
    </row>
    <row r="157" spans="2:7" ht="12" customHeight="1">
      <c r="B157" s="88"/>
      <c r="C157" s="88"/>
      <c r="D157" s="88"/>
      <c r="E157" s="88"/>
      <c r="F157" s="88"/>
      <c r="G157" s="88"/>
    </row>
    <row r="158" spans="2:7" ht="12" customHeight="1">
      <c r="B158" s="88"/>
      <c r="C158" s="88"/>
      <c r="D158" s="88"/>
      <c r="E158" s="88"/>
      <c r="F158" s="88"/>
      <c r="G158" s="88"/>
    </row>
    <row r="159" spans="2:7" ht="12" customHeight="1">
      <c r="B159" s="88"/>
      <c r="C159" s="88"/>
      <c r="D159" s="88"/>
      <c r="E159" s="88"/>
      <c r="F159" s="88"/>
      <c r="G159" s="88"/>
    </row>
    <row r="160" spans="2:7" ht="12" customHeight="1">
      <c r="B160" s="88"/>
      <c r="C160" s="88"/>
      <c r="D160" s="88"/>
      <c r="E160" s="88"/>
      <c r="F160" s="88"/>
      <c r="G160" s="88"/>
    </row>
    <row r="161" spans="2:7" ht="12" customHeight="1">
      <c r="B161" s="88"/>
      <c r="C161" s="88"/>
      <c r="D161" s="88"/>
      <c r="E161" s="88"/>
      <c r="F161" s="88"/>
      <c r="G161" s="88"/>
    </row>
    <row r="162" spans="2:7" ht="12" customHeight="1">
      <c r="B162" s="88"/>
      <c r="C162" s="88"/>
      <c r="D162" s="88"/>
      <c r="E162" s="88"/>
      <c r="F162" s="88"/>
      <c r="G162" s="88"/>
    </row>
    <row r="163" spans="2:7" ht="12" customHeight="1">
      <c r="B163" s="88"/>
      <c r="C163" s="88"/>
      <c r="D163" s="88"/>
      <c r="E163" s="88"/>
      <c r="F163" s="88"/>
      <c r="G163" s="88"/>
    </row>
    <row r="164" spans="2:7" ht="12" customHeight="1">
      <c r="B164" s="88"/>
      <c r="C164" s="88"/>
      <c r="D164" s="88"/>
      <c r="E164" s="88"/>
      <c r="F164" s="88"/>
      <c r="G164" s="88"/>
    </row>
    <row r="165" spans="2:7" ht="12" customHeight="1">
      <c r="B165" s="88"/>
      <c r="C165" s="88"/>
      <c r="D165" s="88"/>
      <c r="E165" s="88"/>
      <c r="F165" s="88"/>
      <c r="G165" s="88"/>
    </row>
    <row r="166" spans="2:7" ht="12" customHeight="1">
      <c r="B166" s="88"/>
      <c r="C166" s="88"/>
      <c r="D166" s="88"/>
      <c r="E166" s="88"/>
      <c r="F166" s="88"/>
      <c r="G166" s="88"/>
    </row>
    <row r="167" spans="2:7" ht="12" customHeight="1">
      <c r="B167" s="88"/>
      <c r="C167" s="88"/>
      <c r="D167" s="88"/>
      <c r="E167" s="88"/>
      <c r="F167" s="88"/>
      <c r="G167" s="88"/>
    </row>
    <row r="168" spans="2:7" ht="12" customHeight="1">
      <c r="B168" s="88"/>
      <c r="C168" s="88"/>
      <c r="D168" s="88"/>
      <c r="E168" s="88"/>
      <c r="F168" s="88"/>
      <c r="G168" s="88"/>
    </row>
    <row r="169" spans="2:7" ht="12" customHeight="1">
      <c r="B169" s="88"/>
      <c r="C169" s="88"/>
      <c r="D169" s="88"/>
      <c r="E169" s="88"/>
      <c r="F169" s="88"/>
      <c r="G169" s="88"/>
    </row>
    <row r="170" spans="2:7" ht="12" customHeight="1">
      <c r="B170" s="88"/>
      <c r="C170" s="88"/>
      <c r="D170" s="88"/>
      <c r="E170" s="88"/>
      <c r="F170" s="88"/>
      <c r="G170" s="88"/>
    </row>
    <row r="171" spans="2:7" ht="12" customHeight="1">
      <c r="B171" s="88"/>
      <c r="C171" s="88"/>
      <c r="D171" s="88"/>
      <c r="E171" s="88"/>
      <c r="F171" s="88"/>
      <c r="G171" s="88"/>
    </row>
    <row r="172" spans="2:7" ht="12" customHeight="1">
      <c r="B172" s="88"/>
      <c r="C172" s="88"/>
      <c r="D172" s="88"/>
      <c r="E172" s="88"/>
      <c r="F172" s="88"/>
      <c r="G172" s="88"/>
    </row>
    <row r="173" spans="2:7" ht="12" customHeight="1">
      <c r="B173" s="88"/>
      <c r="C173" s="88"/>
      <c r="D173" s="88"/>
      <c r="E173" s="88"/>
      <c r="F173" s="88"/>
      <c r="G173" s="88"/>
    </row>
    <row r="174" spans="2:7" ht="12" customHeight="1">
      <c r="B174" s="88"/>
      <c r="C174" s="88"/>
      <c r="D174" s="88"/>
      <c r="E174" s="88"/>
      <c r="F174" s="88"/>
      <c r="G174" s="88"/>
    </row>
    <row r="175" spans="2:7" ht="12" customHeight="1">
      <c r="B175" s="88"/>
      <c r="C175" s="88"/>
      <c r="D175" s="88"/>
      <c r="E175" s="88"/>
      <c r="F175" s="88"/>
      <c r="G175" s="88"/>
    </row>
    <row r="176" spans="2:7" ht="12" customHeight="1">
      <c r="B176" s="88"/>
      <c r="C176" s="88"/>
      <c r="D176" s="88"/>
      <c r="E176" s="88"/>
      <c r="F176" s="88"/>
      <c r="G176" s="88"/>
    </row>
    <row r="177" spans="2:7" ht="12" customHeight="1">
      <c r="B177" s="88"/>
      <c r="C177" s="88"/>
      <c r="D177" s="88"/>
      <c r="E177" s="88"/>
      <c r="F177" s="88"/>
      <c r="G177" s="88"/>
    </row>
    <row r="178" spans="2:7" ht="12" customHeight="1">
      <c r="B178" s="88"/>
      <c r="C178" s="88"/>
      <c r="D178" s="88"/>
      <c r="E178" s="88"/>
      <c r="F178" s="88"/>
      <c r="G178" s="88"/>
    </row>
    <row r="179" spans="2:7" ht="12" customHeight="1">
      <c r="B179" s="88"/>
      <c r="C179" s="88"/>
      <c r="D179" s="88"/>
      <c r="E179" s="88"/>
      <c r="F179" s="88"/>
      <c r="G179" s="88"/>
    </row>
    <row r="180" spans="2:7" ht="12" customHeight="1">
      <c r="B180" s="88"/>
      <c r="C180" s="88"/>
      <c r="D180" s="88"/>
      <c r="E180" s="88"/>
      <c r="F180" s="88"/>
      <c r="G180" s="88"/>
    </row>
    <row r="181" spans="2:7" ht="12" customHeight="1">
      <c r="B181" s="88"/>
      <c r="C181" s="88"/>
      <c r="D181" s="88"/>
      <c r="E181" s="88"/>
      <c r="F181" s="88"/>
      <c r="G181" s="88"/>
    </row>
    <row r="182" spans="2:7" ht="12" customHeight="1">
      <c r="B182" s="88"/>
      <c r="C182" s="88"/>
      <c r="D182" s="88"/>
      <c r="E182" s="88"/>
      <c r="F182" s="88"/>
      <c r="G182" s="88"/>
    </row>
    <row r="183" spans="2:7" ht="12" customHeight="1">
      <c r="B183" s="88"/>
      <c r="C183" s="88"/>
      <c r="D183" s="88"/>
      <c r="E183" s="88"/>
      <c r="F183" s="88"/>
      <c r="G183" s="88"/>
    </row>
    <row r="184" spans="2:7" ht="12" customHeight="1">
      <c r="B184" s="88"/>
      <c r="C184" s="88"/>
      <c r="D184" s="88"/>
      <c r="E184" s="88"/>
      <c r="F184" s="88"/>
      <c r="G184" s="88"/>
    </row>
    <row r="185" spans="2:7" ht="12" customHeight="1">
      <c r="B185" s="88"/>
      <c r="C185" s="88"/>
      <c r="D185" s="88"/>
      <c r="E185" s="88"/>
      <c r="F185" s="88"/>
      <c r="G185" s="88"/>
    </row>
    <row r="186" spans="2:7" ht="12" customHeight="1">
      <c r="B186" s="88"/>
      <c r="C186" s="88"/>
      <c r="D186" s="88"/>
      <c r="E186" s="88"/>
      <c r="F186" s="88"/>
      <c r="G186" s="88"/>
    </row>
    <row r="187" spans="2:7" ht="12" customHeight="1">
      <c r="B187" s="88"/>
      <c r="C187" s="88"/>
      <c r="D187" s="88"/>
      <c r="E187" s="88"/>
      <c r="F187" s="88"/>
      <c r="G187" s="88"/>
    </row>
    <row r="188" spans="2:7" ht="12" customHeight="1">
      <c r="B188" s="88"/>
      <c r="C188" s="88"/>
      <c r="D188" s="88"/>
      <c r="E188" s="88"/>
      <c r="F188" s="88"/>
      <c r="G188" s="88"/>
    </row>
    <row r="189" spans="2:7" ht="12" customHeight="1">
      <c r="B189" s="88"/>
      <c r="C189" s="88"/>
      <c r="D189" s="88"/>
      <c r="E189" s="88"/>
      <c r="F189" s="88"/>
      <c r="G189" s="88"/>
    </row>
    <row r="190" spans="2:7" ht="12" customHeight="1">
      <c r="B190" s="88"/>
      <c r="C190" s="88"/>
      <c r="D190" s="88"/>
      <c r="E190" s="88"/>
      <c r="F190" s="88"/>
      <c r="G190" s="88"/>
    </row>
    <row r="191" spans="2:7" ht="12" customHeight="1">
      <c r="B191" s="88"/>
      <c r="C191" s="88"/>
      <c r="D191" s="88"/>
      <c r="E191" s="88"/>
      <c r="F191" s="88"/>
      <c r="G191" s="88"/>
    </row>
    <row r="192" spans="2:7" ht="12" customHeight="1">
      <c r="B192" s="88"/>
      <c r="C192" s="88"/>
      <c r="D192" s="88"/>
      <c r="E192" s="88"/>
      <c r="F192" s="88"/>
      <c r="G192" s="88"/>
    </row>
    <row r="193" spans="2:7" ht="12" customHeight="1">
      <c r="B193" s="88"/>
      <c r="C193" s="88"/>
      <c r="D193" s="88"/>
      <c r="E193" s="88"/>
      <c r="F193" s="88"/>
      <c r="G193" s="88"/>
    </row>
    <row r="194" spans="2:7" ht="12" customHeight="1">
      <c r="B194" s="88"/>
      <c r="C194" s="88"/>
      <c r="D194" s="88"/>
      <c r="E194" s="88"/>
      <c r="F194" s="88"/>
      <c r="G194" s="88"/>
    </row>
    <row r="195" spans="2:7" ht="12" customHeight="1">
      <c r="B195" s="88"/>
      <c r="C195" s="88"/>
      <c r="D195" s="88"/>
      <c r="E195" s="88"/>
      <c r="F195" s="88"/>
      <c r="G195" s="88"/>
    </row>
    <row r="196" spans="2:7" ht="12" customHeight="1">
      <c r="B196" s="88"/>
      <c r="C196" s="88"/>
      <c r="D196" s="88"/>
      <c r="E196" s="88"/>
      <c r="F196" s="88"/>
      <c r="G196" s="88"/>
    </row>
    <row r="197" spans="2:7" ht="12" customHeight="1">
      <c r="B197" s="88"/>
      <c r="C197" s="88"/>
      <c r="D197" s="88"/>
      <c r="E197" s="88"/>
      <c r="F197" s="88"/>
      <c r="G197" s="88"/>
    </row>
    <row r="198" spans="2:7" ht="12" customHeight="1">
      <c r="B198" s="88"/>
      <c r="C198" s="88"/>
      <c r="D198" s="88"/>
      <c r="E198" s="88"/>
      <c r="F198" s="88"/>
      <c r="G198" s="88"/>
    </row>
    <row r="199" spans="2:7" ht="12" customHeight="1">
      <c r="B199" s="88"/>
      <c r="C199" s="88"/>
      <c r="D199" s="88"/>
      <c r="E199" s="88"/>
      <c r="F199" s="88"/>
      <c r="G199" s="88"/>
    </row>
    <row r="200" spans="2:7" ht="12" customHeight="1">
      <c r="B200" s="88"/>
      <c r="C200" s="88"/>
      <c r="D200" s="88"/>
      <c r="E200" s="88"/>
      <c r="F200" s="88"/>
      <c r="G200" s="88"/>
    </row>
    <row r="201" spans="2:7" ht="12" customHeight="1">
      <c r="B201" s="88"/>
      <c r="C201" s="88"/>
      <c r="D201" s="88"/>
      <c r="E201" s="88"/>
      <c r="F201" s="88"/>
      <c r="G201" s="88"/>
    </row>
    <row r="202" spans="2:7" ht="12" customHeight="1">
      <c r="B202" s="88"/>
      <c r="C202" s="88"/>
      <c r="D202" s="88"/>
      <c r="E202" s="88"/>
      <c r="F202" s="88"/>
      <c r="G202" s="88"/>
    </row>
    <row r="203" spans="2:7" ht="12" customHeight="1">
      <c r="B203" s="88"/>
      <c r="C203" s="88"/>
      <c r="D203" s="88"/>
      <c r="E203" s="88"/>
      <c r="F203" s="88"/>
      <c r="G203" s="88"/>
    </row>
    <row r="204" spans="2:7" ht="12" customHeight="1">
      <c r="B204" s="56"/>
      <c r="C204" s="56"/>
      <c r="D204" s="56"/>
      <c r="E204" s="56"/>
    </row>
    <row r="205" spans="2:7" ht="12" customHeight="1">
      <c r="B205" s="56"/>
      <c r="C205" s="56"/>
      <c r="D205" s="56"/>
      <c r="E205" s="56"/>
    </row>
    <row r="206" spans="2:7" ht="12" customHeight="1">
      <c r="B206" s="56"/>
      <c r="C206" s="56"/>
      <c r="D206" s="56"/>
      <c r="E206" s="56"/>
    </row>
    <row r="207" spans="2:7" ht="12" customHeight="1">
      <c r="B207" s="56"/>
      <c r="C207" s="56"/>
      <c r="D207" s="56"/>
      <c r="E207" s="56"/>
    </row>
    <row r="208" spans="2:7" ht="12" customHeight="1">
      <c r="B208" s="56"/>
      <c r="C208" s="56"/>
      <c r="D208" s="56"/>
      <c r="E208" s="56"/>
    </row>
    <row r="209" spans="2:5" ht="12" customHeight="1">
      <c r="B209" s="56"/>
      <c r="C209" s="56"/>
      <c r="D209" s="56"/>
      <c r="E209" s="56"/>
    </row>
    <row r="210" spans="2:5" ht="12" customHeight="1">
      <c r="B210" s="56"/>
      <c r="C210" s="56"/>
      <c r="D210" s="56"/>
      <c r="E210" s="56"/>
    </row>
    <row r="211" spans="2:5" ht="12" customHeight="1">
      <c r="B211" s="56"/>
      <c r="C211" s="56"/>
      <c r="D211" s="56"/>
      <c r="E211" s="56"/>
    </row>
    <row r="212" spans="2:5" ht="12" customHeight="1">
      <c r="B212" s="56"/>
      <c r="C212" s="56"/>
      <c r="D212" s="56"/>
      <c r="E212" s="56"/>
    </row>
    <row r="213" spans="2:5" ht="12" customHeight="1">
      <c r="B213" s="56"/>
      <c r="C213" s="56"/>
      <c r="D213" s="56"/>
      <c r="E213" s="56"/>
    </row>
    <row r="214" spans="2:5" ht="12" customHeight="1">
      <c r="B214" s="56"/>
      <c r="C214" s="56"/>
      <c r="D214" s="56"/>
      <c r="E214" s="56"/>
    </row>
    <row r="215" spans="2:5" ht="12" customHeight="1">
      <c r="B215" s="56"/>
      <c r="C215" s="56"/>
      <c r="D215" s="56"/>
      <c r="E215" s="56"/>
    </row>
    <row r="216" spans="2:5" ht="12" customHeight="1">
      <c r="B216" s="56"/>
      <c r="C216" s="56"/>
      <c r="D216" s="56"/>
      <c r="E216" s="56"/>
    </row>
    <row r="217" spans="2:5" ht="12" customHeight="1">
      <c r="B217" s="56"/>
      <c r="C217" s="56"/>
      <c r="D217" s="56"/>
      <c r="E217" s="56"/>
    </row>
    <row r="218" spans="2:5" ht="12" customHeight="1">
      <c r="B218" s="56"/>
      <c r="C218" s="56"/>
      <c r="D218" s="56"/>
      <c r="E218" s="56"/>
    </row>
    <row r="219" spans="2:5" ht="12" customHeight="1">
      <c r="B219" s="56"/>
      <c r="C219" s="56"/>
      <c r="D219" s="56"/>
      <c r="E219" s="56"/>
    </row>
    <row r="220" spans="2:5" ht="12" customHeight="1">
      <c r="B220" s="56"/>
      <c r="C220" s="56"/>
      <c r="D220" s="56"/>
      <c r="E220" s="56"/>
    </row>
    <row r="221" spans="2:5" ht="12" customHeight="1">
      <c r="B221" s="56"/>
      <c r="C221" s="56"/>
      <c r="D221" s="56"/>
      <c r="E221" s="56"/>
    </row>
    <row r="222" spans="2:5" ht="12" customHeight="1">
      <c r="B222" s="56"/>
      <c r="C222" s="56"/>
      <c r="D222" s="56"/>
      <c r="E222" s="56"/>
    </row>
    <row r="223" spans="2:5" ht="12" customHeight="1">
      <c r="B223" s="56"/>
      <c r="C223" s="56"/>
      <c r="D223" s="56"/>
      <c r="E223" s="56"/>
    </row>
    <row r="224" spans="2:5" ht="12" customHeight="1">
      <c r="B224" s="56"/>
      <c r="C224" s="56"/>
      <c r="D224" s="56"/>
      <c r="E224" s="56"/>
    </row>
    <row r="225" spans="2:5" ht="12" customHeight="1">
      <c r="B225" s="56"/>
      <c r="C225" s="56"/>
      <c r="D225" s="56"/>
      <c r="E225" s="56"/>
    </row>
    <row r="226" spans="2:5" ht="12" customHeight="1">
      <c r="B226" s="56"/>
      <c r="C226" s="56"/>
      <c r="D226" s="56"/>
      <c r="E226" s="56"/>
    </row>
    <row r="227" spans="2:5" ht="12" customHeight="1">
      <c r="B227" s="56"/>
      <c r="C227" s="56"/>
      <c r="D227" s="56"/>
      <c r="E227" s="56"/>
    </row>
    <row r="228" spans="2:5" ht="12" customHeight="1">
      <c r="B228" s="56"/>
      <c r="C228" s="56"/>
      <c r="D228" s="56"/>
      <c r="E228" s="56"/>
    </row>
    <row r="229" spans="2:5" ht="12" customHeight="1">
      <c r="B229" s="56"/>
      <c r="C229" s="56"/>
      <c r="D229" s="56"/>
      <c r="E229" s="56"/>
    </row>
    <row r="230" spans="2:5" ht="12" customHeight="1">
      <c r="B230" s="56"/>
      <c r="C230" s="56"/>
      <c r="D230" s="56"/>
      <c r="E230" s="56"/>
    </row>
    <row r="231" spans="2:5" ht="12" customHeight="1">
      <c r="B231" s="56"/>
      <c r="C231" s="56"/>
      <c r="D231" s="56"/>
      <c r="E231" s="56"/>
    </row>
    <row r="232" spans="2:5" ht="12" customHeight="1">
      <c r="B232" s="56"/>
      <c r="C232" s="56"/>
      <c r="D232" s="56"/>
      <c r="E232" s="56"/>
    </row>
    <row r="233" spans="2:5" ht="12" customHeight="1">
      <c r="B233" s="56"/>
      <c r="C233" s="56"/>
      <c r="D233" s="56"/>
      <c r="E233" s="56"/>
    </row>
    <row r="234" spans="2:5" ht="12" customHeight="1">
      <c r="B234" s="56"/>
      <c r="C234" s="56"/>
      <c r="D234" s="56"/>
      <c r="E234" s="56"/>
    </row>
    <row r="235" spans="2:5" ht="12" customHeight="1">
      <c r="B235" s="56"/>
      <c r="C235" s="56"/>
      <c r="D235" s="56"/>
      <c r="E235" s="56"/>
    </row>
    <row r="236" spans="2:5" ht="12" customHeight="1">
      <c r="B236" s="56"/>
      <c r="C236" s="56"/>
      <c r="D236" s="56"/>
      <c r="E236" s="56"/>
    </row>
    <row r="237" spans="2:5" ht="12" customHeight="1">
      <c r="B237" s="56"/>
      <c r="C237" s="56"/>
      <c r="D237" s="56"/>
      <c r="E237" s="56"/>
    </row>
    <row r="238" spans="2:5" ht="12" customHeight="1">
      <c r="B238" s="56"/>
      <c r="C238" s="56"/>
      <c r="D238" s="56"/>
      <c r="E238" s="56"/>
    </row>
    <row r="239" spans="2:5" ht="12" customHeight="1">
      <c r="B239" s="56"/>
      <c r="C239" s="56"/>
      <c r="D239" s="56"/>
      <c r="E239" s="56"/>
    </row>
    <row r="240" spans="2:5" ht="12" customHeight="1">
      <c r="B240" s="56"/>
      <c r="C240" s="56"/>
      <c r="D240" s="56"/>
      <c r="E240" s="56"/>
    </row>
    <row r="241" spans="2:5" ht="12" customHeight="1">
      <c r="B241" s="56"/>
      <c r="C241" s="56"/>
      <c r="D241" s="56"/>
      <c r="E241" s="56"/>
    </row>
    <row r="242" spans="2:5" ht="12" customHeight="1">
      <c r="B242" s="56"/>
      <c r="C242" s="56"/>
      <c r="D242" s="56"/>
      <c r="E242" s="56"/>
    </row>
    <row r="243" spans="2:5" ht="12" customHeight="1">
      <c r="B243" s="56"/>
      <c r="C243" s="56"/>
      <c r="D243" s="56"/>
      <c r="E243" s="56"/>
    </row>
    <row r="244" spans="2:5" ht="12" customHeight="1">
      <c r="B244" s="56"/>
      <c r="C244" s="56"/>
      <c r="D244" s="56"/>
      <c r="E244" s="56"/>
    </row>
    <row r="245" spans="2:5" ht="12" customHeight="1">
      <c r="B245" s="56"/>
      <c r="C245" s="56"/>
      <c r="D245" s="56"/>
      <c r="E245" s="56"/>
    </row>
    <row r="246" spans="2:5" ht="12" customHeight="1">
      <c r="B246" s="56"/>
      <c r="C246" s="56"/>
      <c r="D246" s="56"/>
      <c r="E246" s="56"/>
    </row>
    <row r="247" spans="2:5" ht="12" customHeight="1">
      <c r="B247" s="56"/>
      <c r="C247" s="56"/>
      <c r="D247" s="56"/>
      <c r="E247" s="56"/>
    </row>
    <row r="248" spans="2:5" ht="12" customHeight="1">
      <c r="B248" s="56"/>
      <c r="C248" s="56"/>
      <c r="D248" s="56"/>
      <c r="E248" s="56"/>
    </row>
    <row r="249" spans="2:5" ht="12" customHeight="1">
      <c r="B249" s="56"/>
      <c r="C249" s="56"/>
      <c r="D249" s="56"/>
      <c r="E249" s="56"/>
    </row>
    <row r="250" spans="2:5" ht="12" customHeight="1">
      <c r="B250" s="56"/>
      <c r="C250" s="56"/>
      <c r="D250" s="56"/>
      <c r="E250" s="56"/>
    </row>
    <row r="251" spans="2:5" ht="12" customHeight="1">
      <c r="B251" s="56"/>
      <c r="C251" s="56"/>
      <c r="D251" s="56"/>
      <c r="E251" s="56"/>
    </row>
    <row r="252" spans="2:5" ht="12" customHeight="1">
      <c r="B252" s="56"/>
      <c r="C252" s="56"/>
      <c r="D252" s="56"/>
      <c r="E252" s="56"/>
    </row>
    <row r="253" spans="2:5" ht="12" customHeight="1">
      <c r="B253" s="56"/>
      <c r="C253" s="56"/>
      <c r="D253" s="56"/>
      <c r="E253" s="56"/>
    </row>
    <row r="254" spans="2:5" ht="12" customHeight="1">
      <c r="B254" s="56"/>
      <c r="C254" s="56"/>
      <c r="D254" s="56"/>
      <c r="E254" s="56"/>
    </row>
    <row r="255" spans="2:5" ht="12" customHeight="1">
      <c r="B255" s="56"/>
      <c r="C255" s="56"/>
      <c r="D255" s="56"/>
      <c r="E255" s="56"/>
    </row>
    <row r="256" spans="2:5" ht="12" customHeight="1">
      <c r="B256" s="56"/>
      <c r="C256" s="56"/>
      <c r="D256" s="56"/>
      <c r="E256" s="56"/>
    </row>
    <row r="257" spans="2:5" ht="12" customHeight="1">
      <c r="B257" s="56"/>
      <c r="C257" s="56"/>
      <c r="D257" s="56"/>
      <c r="E257" s="56"/>
    </row>
    <row r="258" spans="2:5" ht="12" customHeight="1">
      <c r="B258" s="56"/>
      <c r="C258" s="56"/>
      <c r="D258" s="56"/>
      <c r="E258" s="56"/>
    </row>
    <row r="259" spans="2:5" ht="12" customHeight="1">
      <c r="B259" s="56"/>
      <c r="C259" s="56"/>
      <c r="D259" s="56"/>
      <c r="E259" s="56"/>
    </row>
    <row r="260" spans="2:5" ht="12" customHeight="1">
      <c r="B260" s="56"/>
      <c r="C260" s="56"/>
      <c r="D260" s="56"/>
      <c r="E260" s="56"/>
    </row>
    <row r="261" spans="2:5" ht="12" customHeight="1">
      <c r="B261" s="56"/>
      <c r="C261" s="56"/>
      <c r="D261" s="56"/>
      <c r="E261" s="56"/>
    </row>
    <row r="262" spans="2:5" ht="12" customHeight="1">
      <c r="B262" s="56"/>
      <c r="C262" s="56"/>
      <c r="D262" s="56"/>
      <c r="E262" s="56"/>
    </row>
    <row r="263" spans="2:5" ht="12" customHeight="1">
      <c r="B263" s="56"/>
      <c r="C263" s="56"/>
      <c r="D263" s="56"/>
      <c r="E263" s="56"/>
    </row>
    <row r="264" spans="2:5" ht="12" customHeight="1">
      <c r="B264" s="56"/>
      <c r="C264" s="56"/>
      <c r="D264" s="56"/>
      <c r="E264" s="56"/>
    </row>
    <row r="265" spans="2:5" ht="12" customHeight="1">
      <c r="B265" s="56"/>
      <c r="C265" s="56"/>
      <c r="D265" s="56"/>
      <c r="E265" s="56"/>
    </row>
    <row r="266" spans="2:5" ht="12" customHeight="1">
      <c r="B266" s="56"/>
      <c r="C266" s="56"/>
      <c r="D266" s="56"/>
      <c r="E266" s="56"/>
    </row>
    <row r="267" spans="2:5" ht="12" customHeight="1">
      <c r="B267" s="56"/>
      <c r="C267" s="56"/>
      <c r="D267" s="56"/>
      <c r="E267" s="56"/>
    </row>
    <row r="268" spans="2:5" ht="12" customHeight="1">
      <c r="B268" s="56"/>
      <c r="C268" s="56"/>
      <c r="D268" s="56"/>
      <c r="E268" s="56"/>
    </row>
    <row r="269" spans="2:5" ht="12" customHeight="1">
      <c r="B269" s="56"/>
      <c r="C269" s="56"/>
      <c r="D269" s="56"/>
      <c r="E269" s="56"/>
    </row>
    <row r="270" spans="2:5" ht="12" customHeight="1">
      <c r="B270" s="56"/>
      <c r="C270" s="56"/>
      <c r="D270" s="56"/>
      <c r="E270" s="56"/>
    </row>
    <row r="271" spans="2:5" ht="12" customHeight="1">
      <c r="B271" s="56"/>
      <c r="C271" s="56"/>
      <c r="D271" s="56"/>
      <c r="E271" s="56"/>
    </row>
    <row r="272" spans="2:5" ht="12" customHeight="1">
      <c r="B272" s="56"/>
      <c r="C272" s="56"/>
      <c r="D272" s="56"/>
      <c r="E272" s="56"/>
    </row>
    <row r="273" spans="2:5" ht="12" customHeight="1">
      <c r="B273" s="56"/>
      <c r="C273" s="56"/>
      <c r="D273" s="56"/>
      <c r="E273" s="56"/>
    </row>
    <row r="274" spans="2:5" ht="12" customHeight="1">
      <c r="B274" s="56"/>
      <c r="C274" s="56"/>
      <c r="D274" s="56"/>
      <c r="E274" s="56"/>
    </row>
    <row r="275" spans="2:5" ht="12" customHeight="1">
      <c r="B275" s="56"/>
      <c r="C275" s="56"/>
      <c r="D275" s="56"/>
      <c r="E275" s="56"/>
    </row>
    <row r="276" spans="2:5" ht="12" customHeight="1">
      <c r="B276" s="56"/>
      <c r="C276" s="56"/>
      <c r="D276" s="56"/>
      <c r="E276" s="56"/>
    </row>
    <row r="277" spans="2:5" ht="12" customHeight="1">
      <c r="B277" s="56"/>
      <c r="C277" s="56"/>
      <c r="D277" s="56"/>
      <c r="E277" s="56"/>
    </row>
    <row r="278" spans="2:5" ht="12" customHeight="1">
      <c r="B278" s="56"/>
      <c r="C278" s="56"/>
      <c r="D278" s="56"/>
      <c r="E278" s="56"/>
    </row>
    <row r="279" spans="2:5" ht="12" customHeight="1">
      <c r="B279" s="56"/>
      <c r="C279" s="56"/>
      <c r="D279" s="56"/>
      <c r="E279" s="56"/>
    </row>
    <row r="280" spans="2:5" ht="12" customHeight="1">
      <c r="B280" s="56"/>
      <c r="C280" s="56"/>
      <c r="D280" s="56"/>
      <c r="E280" s="56"/>
    </row>
    <row r="281" spans="2:5" ht="12" customHeight="1">
      <c r="B281" s="56"/>
      <c r="C281" s="56"/>
      <c r="D281" s="56"/>
      <c r="E281" s="56"/>
    </row>
    <row r="282" spans="2:5" ht="12" customHeight="1">
      <c r="B282" s="56"/>
      <c r="C282" s="56"/>
      <c r="D282" s="56"/>
      <c r="E282" s="56"/>
    </row>
    <row r="283" spans="2:5" ht="12" customHeight="1">
      <c r="B283" s="56"/>
      <c r="C283" s="56"/>
      <c r="D283" s="56"/>
      <c r="E283" s="56"/>
    </row>
    <row r="284" spans="2:5" ht="12" customHeight="1">
      <c r="B284" s="56"/>
      <c r="C284" s="56"/>
      <c r="D284" s="56"/>
      <c r="E284" s="56"/>
    </row>
    <row r="285" spans="2:5" ht="12" customHeight="1">
      <c r="B285" s="56"/>
      <c r="C285" s="56"/>
      <c r="D285" s="56"/>
      <c r="E285" s="56"/>
    </row>
    <row r="286" spans="2:5" ht="12" customHeight="1">
      <c r="B286" s="56"/>
      <c r="C286" s="56"/>
      <c r="D286" s="56"/>
      <c r="E286" s="56"/>
    </row>
    <row r="287" spans="2:5" ht="12" customHeight="1">
      <c r="B287" s="56"/>
      <c r="C287" s="56"/>
      <c r="D287" s="56"/>
      <c r="E287" s="56"/>
    </row>
    <row r="288" spans="2:5" ht="12" customHeight="1">
      <c r="B288" s="56"/>
      <c r="C288" s="56"/>
      <c r="D288" s="56"/>
      <c r="E288" s="56"/>
    </row>
    <row r="289" spans="2:5" ht="12" customHeight="1">
      <c r="B289" s="56"/>
      <c r="C289" s="56"/>
      <c r="D289" s="56"/>
      <c r="E289" s="56"/>
    </row>
    <row r="290" spans="2:5" ht="12" customHeight="1">
      <c r="B290" s="56"/>
      <c r="C290" s="56"/>
      <c r="D290" s="56"/>
      <c r="E290" s="56"/>
    </row>
    <row r="291" spans="2:5" ht="12" customHeight="1">
      <c r="B291" s="56"/>
      <c r="C291" s="56"/>
      <c r="D291" s="56"/>
      <c r="E291" s="56"/>
    </row>
    <row r="292" spans="2:5" ht="12" customHeight="1">
      <c r="B292" s="56"/>
      <c r="C292" s="56"/>
      <c r="D292" s="56"/>
      <c r="E292" s="56"/>
    </row>
    <row r="293" spans="2:5" ht="12" customHeight="1">
      <c r="B293" s="56"/>
      <c r="C293" s="56"/>
      <c r="D293" s="56"/>
      <c r="E293" s="56"/>
    </row>
    <row r="294" spans="2:5" ht="12" customHeight="1">
      <c r="B294" s="56"/>
      <c r="C294" s="56"/>
      <c r="D294" s="56"/>
      <c r="E294" s="56"/>
    </row>
    <row r="295" spans="2:5" ht="12" customHeight="1">
      <c r="B295" s="56"/>
      <c r="C295" s="56"/>
      <c r="D295" s="56"/>
      <c r="E295" s="56"/>
    </row>
    <row r="296" spans="2:5" ht="12" customHeight="1">
      <c r="B296" s="56"/>
      <c r="C296" s="56"/>
      <c r="D296" s="56"/>
      <c r="E296" s="56"/>
    </row>
    <row r="297" spans="2:5" ht="12" customHeight="1">
      <c r="B297" s="56"/>
      <c r="C297" s="56"/>
      <c r="D297" s="56"/>
      <c r="E297" s="56"/>
    </row>
    <row r="298" spans="2:5" ht="12" customHeight="1">
      <c r="B298" s="56"/>
      <c r="C298" s="56"/>
      <c r="D298" s="56"/>
      <c r="E298" s="56"/>
    </row>
    <row r="299" spans="2:5" ht="12" customHeight="1">
      <c r="B299" s="56"/>
      <c r="C299" s="56"/>
      <c r="D299" s="56"/>
      <c r="E299" s="56"/>
    </row>
    <row r="300" spans="2:5" ht="12" customHeight="1">
      <c r="B300" s="56"/>
      <c r="C300" s="56"/>
      <c r="D300" s="56"/>
      <c r="E300" s="56"/>
    </row>
    <row r="301" spans="2:5" ht="12" customHeight="1">
      <c r="B301" s="56"/>
      <c r="C301" s="56"/>
      <c r="D301" s="56"/>
      <c r="E301" s="56"/>
    </row>
    <row r="302" spans="2:5" ht="12" customHeight="1">
      <c r="B302" s="56"/>
      <c r="C302" s="56"/>
      <c r="D302" s="56"/>
      <c r="E302" s="56"/>
    </row>
    <row r="303" spans="2:5" ht="12" customHeight="1">
      <c r="B303" s="56"/>
      <c r="C303" s="56"/>
      <c r="D303" s="56"/>
      <c r="E303" s="56"/>
    </row>
    <row r="304" spans="2:5" ht="12" customHeight="1">
      <c r="B304" s="56"/>
      <c r="C304" s="56"/>
      <c r="D304" s="56"/>
      <c r="E304" s="56"/>
    </row>
    <row r="305" spans="2:5" ht="12" customHeight="1">
      <c r="B305" s="56"/>
      <c r="C305" s="56"/>
      <c r="D305" s="56"/>
      <c r="E305" s="56"/>
    </row>
    <row r="306" spans="2:5" ht="12" customHeight="1">
      <c r="B306" s="56"/>
      <c r="C306" s="56"/>
      <c r="D306" s="56"/>
      <c r="E306" s="56"/>
    </row>
    <row r="307" spans="2:5" ht="12" customHeight="1">
      <c r="B307" s="56"/>
      <c r="C307" s="56"/>
      <c r="D307" s="56"/>
      <c r="E307" s="56"/>
    </row>
    <row r="308" spans="2:5" ht="12" customHeight="1">
      <c r="B308" s="56"/>
      <c r="C308" s="56"/>
      <c r="D308" s="56"/>
      <c r="E308" s="56"/>
    </row>
    <row r="309" spans="2:5" ht="12" customHeight="1">
      <c r="B309" s="56"/>
      <c r="C309" s="56"/>
      <c r="D309" s="56"/>
      <c r="E309" s="56"/>
    </row>
    <row r="310" spans="2:5" ht="12" customHeight="1">
      <c r="B310" s="56"/>
      <c r="C310" s="56"/>
      <c r="D310" s="56"/>
      <c r="E310" s="56"/>
    </row>
    <row r="311" spans="2:5" ht="12" customHeight="1">
      <c r="B311" s="56"/>
      <c r="C311" s="56"/>
      <c r="D311" s="56"/>
      <c r="E311" s="56"/>
    </row>
    <row r="312" spans="2:5" ht="12" customHeight="1">
      <c r="B312" s="56"/>
      <c r="C312" s="56"/>
      <c r="D312" s="56"/>
      <c r="E312" s="56"/>
    </row>
    <row r="313" spans="2:5" ht="12" customHeight="1">
      <c r="B313" s="56"/>
      <c r="C313" s="56"/>
      <c r="D313" s="56"/>
      <c r="E313" s="56"/>
    </row>
    <row r="314" spans="2:5" ht="12" customHeight="1">
      <c r="B314" s="56"/>
      <c r="C314" s="56"/>
      <c r="D314" s="56"/>
      <c r="E314" s="56"/>
    </row>
    <row r="315" spans="2:5" ht="12" customHeight="1">
      <c r="B315" s="56"/>
      <c r="C315" s="56"/>
      <c r="D315" s="56"/>
      <c r="E315" s="56"/>
    </row>
    <row r="316" spans="2:5" ht="12" customHeight="1">
      <c r="B316" s="56"/>
      <c r="C316" s="56"/>
      <c r="D316" s="56"/>
      <c r="E316" s="56"/>
    </row>
    <row r="317" spans="2:5" ht="12" customHeight="1">
      <c r="B317" s="56"/>
      <c r="C317" s="56"/>
      <c r="D317" s="56"/>
      <c r="E317" s="56"/>
    </row>
    <row r="318" spans="2:5" ht="12" customHeight="1">
      <c r="B318" s="56"/>
      <c r="C318" s="56"/>
      <c r="D318" s="56"/>
      <c r="E318" s="56"/>
    </row>
    <row r="319" spans="2:5" ht="12" customHeight="1">
      <c r="B319" s="56"/>
      <c r="C319" s="56"/>
      <c r="D319" s="56"/>
      <c r="E319" s="56"/>
    </row>
    <row r="320" spans="2:5" ht="12" customHeight="1">
      <c r="B320" s="56"/>
      <c r="C320" s="56"/>
      <c r="D320" s="56"/>
      <c r="E320" s="56"/>
    </row>
    <row r="321" spans="1:5" ht="12" customHeight="1">
      <c r="B321" s="56"/>
      <c r="C321" s="56"/>
      <c r="D321" s="56"/>
      <c r="E321" s="56"/>
    </row>
    <row r="322" spans="1:5" ht="12" customHeight="1">
      <c r="B322" s="56"/>
      <c r="C322" s="56"/>
      <c r="D322" s="56"/>
      <c r="E322" s="56"/>
    </row>
    <row r="323" spans="1:5" ht="12" customHeight="1">
      <c r="B323" s="56"/>
      <c r="C323" s="56"/>
      <c r="D323" s="56"/>
      <c r="E323" s="56"/>
    </row>
    <row r="324" spans="1:5" ht="12" customHeight="1">
      <c r="B324" s="56"/>
      <c r="C324" s="56"/>
      <c r="D324" s="56"/>
      <c r="E324" s="56"/>
    </row>
    <row r="325" spans="1:5" ht="12" customHeight="1">
      <c r="B325" s="56"/>
      <c r="C325" s="56"/>
      <c r="D325" s="56"/>
      <c r="E325" s="56"/>
    </row>
    <row r="326" spans="1:5" ht="12" customHeight="1">
      <c r="B326" s="56"/>
      <c r="C326" s="56"/>
      <c r="D326" s="56"/>
      <c r="E326" s="56"/>
    </row>
    <row r="327" spans="1:5" ht="12" customHeight="1">
      <c r="B327" s="56"/>
      <c r="C327" s="56"/>
      <c r="D327" s="56"/>
      <c r="E327" s="56"/>
    </row>
    <row r="328" spans="1:5" ht="12" customHeight="1">
      <c r="B328" s="56"/>
      <c r="C328" s="56"/>
      <c r="D328" s="56"/>
      <c r="E328" s="56"/>
    </row>
    <row r="329" spans="1:5" ht="12" customHeight="1">
      <c r="B329" s="56"/>
      <c r="C329" s="56"/>
      <c r="D329" s="56"/>
      <c r="E329" s="56"/>
    </row>
    <row r="330" spans="1:5" ht="12" customHeight="1">
      <c r="B330" s="89"/>
      <c r="C330" s="89"/>
      <c r="D330" s="89"/>
      <c r="E330" s="89"/>
    </row>
    <row r="331" spans="1:5" ht="12" customHeight="1">
      <c r="A331" s="42"/>
      <c r="B331" s="89"/>
      <c r="C331" s="89"/>
      <c r="D331" s="89"/>
      <c r="E331" s="89"/>
    </row>
    <row r="332" spans="1:5" ht="12" customHeight="1">
      <c r="A332" s="42"/>
      <c r="B332" s="89"/>
      <c r="C332" s="89"/>
      <c r="D332" s="89"/>
      <c r="E332" s="89"/>
    </row>
    <row r="333" spans="1:5" ht="12" customHeight="1">
      <c r="A333" s="42"/>
      <c r="B333" s="89"/>
      <c r="C333" s="89"/>
      <c r="D333" s="89"/>
      <c r="E333" s="89"/>
    </row>
    <row r="334" spans="1:5" ht="12" customHeight="1">
      <c r="A334" s="42"/>
      <c r="B334" s="89"/>
      <c r="C334" s="89"/>
      <c r="D334" s="89"/>
      <c r="E334" s="89"/>
    </row>
    <row r="335" spans="1:5" ht="12" customHeight="1">
      <c r="A335" s="42"/>
      <c r="B335" s="89"/>
      <c r="C335" s="89"/>
      <c r="D335" s="89"/>
      <c r="E335" s="89"/>
    </row>
    <row r="336" spans="1:5" ht="12" customHeight="1">
      <c r="A336" s="42"/>
      <c r="B336" s="89"/>
      <c r="C336" s="89"/>
      <c r="D336" s="89"/>
      <c r="E336" s="89"/>
    </row>
    <row r="337" spans="1:5" ht="12" customHeight="1">
      <c r="A337" s="42"/>
      <c r="B337" s="89"/>
      <c r="C337" s="89"/>
      <c r="D337" s="89"/>
      <c r="E337" s="89"/>
    </row>
    <row r="338" spans="1:5" ht="12" customHeight="1">
      <c r="A338" s="42"/>
      <c r="B338" s="89"/>
      <c r="C338" s="89"/>
      <c r="D338" s="89"/>
      <c r="E338" s="89"/>
    </row>
    <row r="339" spans="1:5" ht="12" customHeight="1">
      <c r="A339" s="42"/>
      <c r="B339" s="89"/>
      <c r="C339" s="89"/>
      <c r="D339" s="89"/>
      <c r="E339" s="89"/>
    </row>
    <row r="340" spans="1:5" ht="12" customHeight="1">
      <c r="A340" s="42"/>
      <c r="B340" s="89"/>
      <c r="C340" s="89"/>
      <c r="D340" s="89"/>
      <c r="E340" s="89"/>
    </row>
    <row r="341" spans="1:5" ht="12" customHeight="1">
      <c r="A341" s="42"/>
      <c r="B341" s="89"/>
      <c r="C341" s="89"/>
      <c r="D341" s="89"/>
      <c r="E341" s="89"/>
    </row>
    <row r="342" spans="1:5" ht="12" customHeight="1">
      <c r="A342" s="42"/>
      <c r="B342" s="89"/>
      <c r="C342" s="89"/>
      <c r="D342" s="89"/>
      <c r="E342" s="89"/>
    </row>
    <row r="343" spans="1:5" ht="12" customHeight="1">
      <c r="A343" s="42"/>
      <c r="B343" s="89"/>
      <c r="C343" s="89"/>
      <c r="D343" s="89"/>
      <c r="E343" s="89"/>
    </row>
    <row r="344" spans="1:5" ht="12" customHeight="1">
      <c r="A344" s="42"/>
      <c r="B344" s="89"/>
      <c r="C344" s="89"/>
      <c r="D344" s="89"/>
      <c r="E344" s="89"/>
    </row>
    <row r="345" spans="1:5" ht="12" customHeight="1">
      <c r="A345" s="42"/>
      <c r="B345" s="89"/>
      <c r="C345" s="89"/>
      <c r="D345" s="89"/>
      <c r="E345" s="89"/>
    </row>
    <row r="346" spans="1:5" ht="12" customHeight="1">
      <c r="A346" s="42"/>
      <c r="B346" s="89"/>
      <c r="C346" s="89"/>
      <c r="D346" s="89"/>
      <c r="E346" s="89"/>
    </row>
    <row r="347" spans="1:5" ht="12" customHeight="1">
      <c r="A347" s="42"/>
      <c r="B347" s="89"/>
      <c r="C347" s="89"/>
      <c r="D347" s="89"/>
      <c r="E347" s="89"/>
    </row>
    <row r="348" spans="1:5" ht="12" customHeight="1">
      <c r="A348" s="42"/>
      <c r="B348" s="89"/>
      <c r="C348" s="89"/>
      <c r="D348" s="89"/>
      <c r="E348" s="89"/>
    </row>
    <row r="349" spans="1:5" ht="12" customHeight="1">
      <c r="A349" s="42"/>
      <c r="B349" s="89"/>
      <c r="C349" s="89"/>
      <c r="D349" s="89"/>
      <c r="E349" s="89"/>
    </row>
    <row r="350" spans="1:5" ht="12" customHeight="1">
      <c r="A350" s="42"/>
      <c r="B350" s="89"/>
      <c r="C350" s="89"/>
      <c r="D350" s="89"/>
      <c r="E350" s="89"/>
    </row>
    <row r="351" spans="1:5" ht="12" customHeight="1">
      <c r="A351" s="42"/>
      <c r="B351" s="89"/>
      <c r="C351" s="89"/>
      <c r="D351" s="89"/>
      <c r="E351" s="89"/>
    </row>
    <row r="352" spans="1:5" ht="12" customHeight="1">
      <c r="A352" s="42"/>
      <c r="B352" s="89"/>
      <c r="C352" s="89"/>
      <c r="D352" s="89"/>
      <c r="E352" s="89"/>
    </row>
    <row r="353" spans="1:5" ht="12" customHeight="1">
      <c r="A353" s="42"/>
      <c r="B353" s="89"/>
      <c r="C353" s="89"/>
      <c r="D353" s="89"/>
      <c r="E353" s="89"/>
    </row>
    <row r="354" spans="1:5" ht="12" customHeight="1">
      <c r="A354" s="42"/>
      <c r="B354" s="89"/>
      <c r="C354" s="89"/>
      <c r="D354" s="89"/>
      <c r="E354" s="89"/>
    </row>
    <row r="355" spans="1:5" ht="12" customHeight="1">
      <c r="A355" s="42"/>
      <c r="B355" s="89"/>
      <c r="C355" s="89"/>
      <c r="D355" s="89"/>
      <c r="E355" s="89"/>
    </row>
    <row r="356" spans="1:5" ht="12" customHeight="1">
      <c r="A356" s="42"/>
      <c r="B356" s="89"/>
      <c r="C356" s="89"/>
      <c r="D356" s="89"/>
      <c r="E356" s="89"/>
    </row>
    <row r="357" spans="1:5" ht="12" customHeight="1">
      <c r="A357" s="42"/>
      <c r="B357" s="89"/>
      <c r="C357" s="89"/>
      <c r="D357" s="89"/>
      <c r="E357" s="89"/>
    </row>
    <row r="358" spans="1:5" ht="12" customHeight="1">
      <c r="A358" s="42"/>
      <c r="B358" s="89"/>
      <c r="C358" s="89"/>
      <c r="D358" s="89"/>
      <c r="E358" s="89"/>
    </row>
    <row r="359" spans="1:5" ht="12" customHeight="1">
      <c r="A359" s="42"/>
      <c r="B359" s="89"/>
      <c r="C359" s="89"/>
      <c r="D359" s="89"/>
      <c r="E359" s="89"/>
    </row>
    <row r="360" spans="1:5" ht="12" customHeight="1">
      <c r="A360" s="42"/>
      <c r="B360" s="89"/>
      <c r="C360" s="89"/>
      <c r="D360" s="89"/>
      <c r="E360" s="89"/>
    </row>
    <row r="361" spans="1:5" ht="12" customHeight="1">
      <c r="A361" s="42"/>
      <c r="B361" s="89"/>
      <c r="C361" s="89"/>
      <c r="D361" s="89"/>
      <c r="E361" s="89"/>
    </row>
    <row r="362" spans="1:5" ht="12" customHeight="1">
      <c r="A362" s="42"/>
      <c r="B362" s="89"/>
      <c r="C362" s="89"/>
      <c r="D362" s="89"/>
      <c r="E362" s="89"/>
    </row>
    <row r="363" spans="1:5" ht="12" customHeight="1">
      <c r="A363" s="42"/>
      <c r="B363" s="89"/>
      <c r="C363" s="89"/>
      <c r="D363" s="89"/>
      <c r="E363" s="89"/>
    </row>
    <row r="364" spans="1:5" ht="12" customHeight="1">
      <c r="A364" s="42"/>
      <c r="B364" s="89"/>
      <c r="C364" s="89"/>
      <c r="D364" s="89"/>
      <c r="E364" s="89"/>
    </row>
    <row r="365" spans="1:5" ht="12" customHeight="1">
      <c r="A365" s="42"/>
      <c r="B365" s="89"/>
      <c r="C365" s="89"/>
      <c r="D365" s="89"/>
      <c r="E365" s="89"/>
    </row>
    <row r="366" spans="1:5" ht="12" customHeight="1">
      <c r="A366" s="42"/>
      <c r="B366" s="89"/>
      <c r="C366" s="89"/>
      <c r="D366" s="89"/>
      <c r="E366" s="89"/>
    </row>
    <row r="367" spans="1:5" ht="12" customHeight="1">
      <c r="A367" s="42"/>
      <c r="B367" s="89"/>
      <c r="C367" s="89"/>
      <c r="D367" s="89"/>
      <c r="E367" s="89"/>
    </row>
    <row r="368" spans="1:5" ht="12" customHeight="1">
      <c r="A368" s="42"/>
      <c r="B368" s="89"/>
      <c r="C368" s="89"/>
      <c r="D368" s="89"/>
      <c r="E368" s="89"/>
    </row>
    <row r="369" spans="1:5" ht="12" customHeight="1">
      <c r="A369" s="42"/>
      <c r="B369" s="89"/>
      <c r="C369" s="89"/>
      <c r="D369" s="89"/>
      <c r="E369" s="89"/>
    </row>
    <row r="370" spans="1:5" ht="12" customHeight="1">
      <c r="A370" s="42"/>
      <c r="B370" s="89"/>
      <c r="C370" s="89"/>
      <c r="D370" s="89"/>
      <c r="E370" s="89"/>
    </row>
    <row r="371" spans="1:5" ht="12" customHeight="1">
      <c r="A371" s="42"/>
      <c r="B371" s="89"/>
      <c r="C371" s="89"/>
      <c r="D371" s="89"/>
      <c r="E371" s="89"/>
    </row>
    <row r="372" spans="1:5" ht="12" customHeight="1">
      <c r="A372" s="42"/>
      <c r="B372" s="89"/>
      <c r="C372" s="89"/>
      <c r="D372" s="89"/>
      <c r="E372" s="89"/>
    </row>
    <row r="373" spans="1:5" ht="12" customHeight="1">
      <c r="A373" s="42"/>
      <c r="B373" s="89"/>
      <c r="C373" s="89"/>
      <c r="D373" s="89"/>
      <c r="E373" s="89"/>
    </row>
    <row r="374" spans="1:5" ht="12" customHeight="1">
      <c r="A374" s="42"/>
      <c r="B374" s="89"/>
      <c r="C374" s="89"/>
      <c r="D374" s="89"/>
      <c r="E374" s="89"/>
    </row>
    <row r="375" spans="1:5" ht="12" customHeight="1">
      <c r="A375" s="42"/>
      <c r="B375" s="89"/>
      <c r="C375" s="89"/>
      <c r="D375" s="89"/>
      <c r="E375" s="89"/>
    </row>
    <row r="376" spans="1:5" ht="12" customHeight="1">
      <c r="A376" s="42"/>
      <c r="B376" s="89"/>
      <c r="C376" s="89"/>
      <c r="D376" s="89"/>
      <c r="E376" s="89"/>
    </row>
    <row r="377" spans="1:5" ht="12" customHeight="1">
      <c r="A377" s="42"/>
      <c r="B377" s="89"/>
      <c r="C377" s="89"/>
      <c r="D377" s="89"/>
      <c r="E377" s="89"/>
    </row>
    <row r="378" spans="1:5" ht="12" customHeight="1">
      <c r="A378" s="42"/>
      <c r="B378" s="89"/>
      <c r="C378" s="89"/>
      <c r="D378" s="89"/>
      <c r="E378" s="89"/>
    </row>
    <row r="379" spans="1:5" ht="12" customHeight="1">
      <c r="A379" s="42"/>
      <c r="B379" s="89"/>
      <c r="C379" s="89"/>
      <c r="D379" s="89"/>
      <c r="E379" s="89"/>
    </row>
    <row r="380" spans="1:5" ht="12" customHeight="1">
      <c r="A380" s="42"/>
      <c r="B380" s="89"/>
      <c r="C380" s="89"/>
      <c r="D380" s="89"/>
      <c r="E380" s="89"/>
    </row>
    <row r="381" spans="1:5" ht="12" customHeight="1">
      <c r="A381" s="42"/>
      <c r="B381" s="89"/>
      <c r="C381" s="89"/>
      <c r="D381" s="89"/>
      <c r="E381" s="89"/>
    </row>
    <row r="382" spans="1:5" ht="12" customHeight="1">
      <c r="A382" s="42"/>
      <c r="B382" s="89"/>
      <c r="C382" s="89"/>
      <c r="D382" s="89"/>
      <c r="E382" s="89"/>
    </row>
    <row r="383" spans="1:5" ht="12" customHeight="1">
      <c r="A383" s="42"/>
      <c r="B383" s="89"/>
      <c r="C383" s="89"/>
      <c r="D383" s="89"/>
      <c r="E383" s="89"/>
    </row>
    <row r="384" spans="1:5" ht="12" customHeight="1">
      <c r="A384" s="42"/>
      <c r="B384" s="89"/>
      <c r="C384" s="89"/>
      <c r="D384" s="89"/>
      <c r="E384" s="89"/>
    </row>
    <row r="385" spans="1:5" ht="12" customHeight="1">
      <c r="A385" s="42"/>
      <c r="B385" s="89"/>
      <c r="C385" s="89"/>
      <c r="D385" s="89"/>
      <c r="E385" s="89"/>
    </row>
    <row r="386" spans="1:5" ht="12" customHeight="1">
      <c r="A386" s="42"/>
      <c r="B386" s="89"/>
      <c r="C386" s="89"/>
      <c r="D386" s="89"/>
      <c r="E386" s="89"/>
    </row>
    <row r="387" spans="1:5" ht="12" customHeight="1">
      <c r="A387" s="42"/>
      <c r="B387" s="89"/>
      <c r="C387" s="89"/>
      <c r="D387" s="89"/>
      <c r="E387" s="89"/>
    </row>
    <row r="388" spans="1:5" ht="12" customHeight="1">
      <c r="A388" s="42"/>
      <c r="B388" s="89"/>
      <c r="C388" s="89"/>
      <c r="D388" s="89"/>
      <c r="E388" s="89"/>
    </row>
    <row r="389" spans="1:5" ht="12" customHeight="1">
      <c r="A389" s="42"/>
      <c r="B389" s="89"/>
      <c r="C389" s="89"/>
      <c r="D389" s="89"/>
      <c r="E389" s="89"/>
    </row>
    <row r="390" spans="1:5" ht="12" customHeight="1">
      <c r="A390" s="42"/>
      <c r="B390" s="89"/>
      <c r="C390" s="89"/>
      <c r="D390" s="89"/>
      <c r="E390" s="89"/>
    </row>
    <row r="391" spans="1:5" ht="12" customHeight="1">
      <c r="A391" s="42"/>
      <c r="B391" s="89"/>
      <c r="C391" s="89"/>
      <c r="D391" s="89"/>
      <c r="E391" s="89"/>
    </row>
    <row r="392" spans="1:5" ht="12" customHeight="1">
      <c r="A392" s="42"/>
      <c r="B392" s="89"/>
      <c r="C392" s="89"/>
      <c r="D392" s="89"/>
      <c r="E392" s="89"/>
    </row>
    <row r="393" spans="1:5" ht="12" customHeight="1">
      <c r="A393" s="42"/>
      <c r="B393" s="89"/>
      <c r="C393" s="89"/>
      <c r="D393" s="89"/>
      <c r="E393" s="89"/>
    </row>
    <row r="394" spans="1:5" ht="12" customHeight="1">
      <c r="A394" s="42"/>
      <c r="B394" s="89"/>
      <c r="C394" s="89"/>
      <c r="D394" s="89"/>
      <c r="E394" s="89"/>
    </row>
    <row r="395" spans="1:5" ht="12" customHeight="1">
      <c r="A395" s="42"/>
      <c r="B395" s="89"/>
      <c r="C395" s="89"/>
      <c r="D395" s="89"/>
      <c r="E395" s="89"/>
    </row>
    <row r="396" spans="1:5" ht="12" customHeight="1">
      <c r="A396" s="42"/>
    </row>
    <row r="397" spans="1:5" ht="12" customHeight="1">
      <c r="A397" s="42"/>
    </row>
    <row r="398" spans="1:5" ht="12" customHeight="1">
      <c r="A398" s="42"/>
    </row>
    <row r="399" spans="1:5" ht="12" customHeight="1">
      <c r="A399" s="42"/>
    </row>
    <row r="400" spans="1:5" ht="12" customHeight="1">
      <c r="A400" s="42"/>
    </row>
    <row r="401" spans="1:1" ht="12" customHeight="1">
      <c r="A401" s="42"/>
    </row>
    <row r="402" spans="1:1" ht="12" customHeight="1">
      <c r="A402" s="42"/>
    </row>
    <row r="403" spans="1:1" ht="12" customHeight="1">
      <c r="A403" s="42"/>
    </row>
    <row r="404" spans="1:1" ht="12" customHeight="1">
      <c r="A404" s="42"/>
    </row>
    <row r="405" spans="1:1" ht="12" customHeight="1">
      <c r="A405" s="42"/>
    </row>
    <row r="406" spans="1:1" ht="12" customHeight="1">
      <c r="A406" s="42"/>
    </row>
    <row r="407" spans="1:1" ht="12" customHeight="1">
      <c r="A407" s="42"/>
    </row>
    <row r="408" spans="1:1" ht="12" customHeight="1">
      <c r="A408" s="42"/>
    </row>
    <row r="409" spans="1:1" ht="12" customHeight="1">
      <c r="A409" s="42"/>
    </row>
    <row r="410" spans="1:1" ht="12" customHeight="1">
      <c r="A410" s="42"/>
    </row>
    <row r="411" spans="1:1" ht="12" customHeight="1">
      <c r="A411" s="42"/>
    </row>
    <row r="412" spans="1:1" ht="12" customHeight="1">
      <c r="A412" s="42"/>
    </row>
    <row r="413" spans="1:1" ht="12" customHeight="1">
      <c r="A413" s="42"/>
    </row>
    <row r="414" spans="1:1" ht="12" customHeight="1">
      <c r="A414" s="42"/>
    </row>
    <row r="415" spans="1:1" ht="12" customHeight="1">
      <c r="A415" s="42"/>
    </row>
    <row r="416" spans="1:1" ht="12" customHeight="1">
      <c r="A416" s="42"/>
    </row>
    <row r="417" spans="1:1" ht="12" customHeight="1">
      <c r="A417" s="42"/>
    </row>
    <row r="418" spans="1:1" ht="12" customHeight="1">
      <c r="A418" s="42"/>
    </row>
    <row r="419" spans="1:1" ht="12" customHeight="1">
      <c r="A419" s="42"/>
    </row>
    <row r="420" spans="1:1" ht="12" customHeight="1">
      <c r="A420" s="42"/>
    </row>
    <row r="421" spans="1:1" ht="12" customHeight="1">
      <c r="A421" s="42"/>
    </row>
    <row r="422" spans="1:1" ht="12" customHeight="1">
      <c r="A422" s="42"/>
    </row>
    <row r="423" spans="1:1" ht="12" customHeight="1">
      <c r="A423" s="42"/>
    </row>
    <row r="424" spans="1:1" ht="12" customHeight="1">
      <c r="A424" s="42"/>
    </row>
    <row r="425" spans="1:1" ht="12" customHeight="1">
      <c r="A425" s="42"/>
    </row>
    <row r="426" spans="1:1" ht="12" customHeight="1">
      <c r="A426" s="42"/>
    </row>
    <row r="427" spans="1:1" ht="12" customHeight="1">
      <c r="A427" s="42"/>
    </row>
    <row r="428" spans="1:1" ht="12" customHeight="1">
      <c r="A428" s="42"/>
    </row>
    <row r="429" spans="1:1" ht="12" customHeight="1">
      <c r="A429" s="42"/>
    </row>
    <row r="430" spans="1:1" ht="12" customHeight="1">
      <c r="A430" s="42"/>
    </row>
    <row r="431" spans="1:1" ht="12" customHeight="1">
      <c r="A431" s="42"/>
    </row>
    <row r="432" spans="1:1" ht="12" customHeight="1">
      <c r="A432" s="42"/>
    </row>
    <row r="433" spans="1:1" ht="12" customHeight="1">
      <c r="A433" s="42"/>
    </row>
    <row r="434" spans="1:1" ht="12" customHeight="1">
      <c r="A434" s="42"/>
    </row>
    <row r="435" spans="1:1" ht="12" customHeight="1">
      <c r="A435" s="42"/>
    </row>
    <row r="436" spans="1:1" ht="12" customHeight="1">
      <c r="A436" s="42"/>
    </row>
    <row r="437" spans="1:1" ht="12" customHeight="1">
      <c r="A437" s="42"/>
    </row>
    <row r="438" spans="1:1" ht="12" customHeight="1">
      <c r="A438" s="42"/>
    </row>
    <row r="439" spans="1:1" ht="12" customHeight="1">
      <c r="A439" s="42"/>
    </row>
    <row r="440" spans="1:1" ht="12" customHeight="1">
      <c r="A440" s="43"/>
    </row>
    <row r="441" spans="1:1" ht="12" customHeight="1">
      <c r="A441" s="43"/>
    </row>
    <row r="442" spans="1:1" ht="12" customHeight="1">
      <c r="A442" s="43"/>
    </row>
    <row r="443" spans="1:1" ht="12" customHeight="1">
      <c r="A443" s="43"/>
    </row>
    <row r="444" spans="1:1" ht="12" customHeight="1">
      <c r="A444" s="43"/>
    </row>
    <row r="445" spans="1:1" ht="12" customHeight="1">
      <c r="A445" s="43"/>
    </row>
    <row r="446" spans="1:1" ht="12" customHeight="1">
      <c r="A446" s="43"/>
    </row>
    <row r="447" spans="1:1" ht="12" customHeight="1">
      <c r="A447" s="43"/>
    </row>
    <row r="448" spans="1:1" ht="12" customHeight="1">
      <c r="A448" s="43"/>
    </row>
    <row r="449" spans="1:1" ht="12" customHeight="1">
      <c r="A449" s="43"/>
    </row>
    <row r="450" spans="1:1" ht="12" customHeight="1">
      <c r="A450" s="43"/>
    </row>
    <row r="451" spans="1:1" ht="12" customHeight="1">
      <c r="A451" s="43"/>
    </row>
    <row r="452" spans="1:1" ht="12" customHeight="1">
      <c r="A452" s="43"/>
    </row>
    <row r="453" spans="1:1" ht="12" customHeight="1">
      <c r="A453" s="43"/>
    </row>
    <row r="454" spans="1:1" ht="12" customHeight="1">
      <c r="A454" s="43"/>
    </row>
  </sheetData>
  <pageMargins left="0.23622047244094491" right="0.23622047244094491" top="0.15748031496062992" bottom="0.15748031496062992" header="0.31496062992125984" footer="0.31496062992125984"/>
  <pageSetup scale="78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C15C3-EA56-44CC-B0C8-0972FC68165A}">
  <dimension ref="A1:S454"/>
  <sheetViews>
    <sheetView workbookViewId="0">
      <selection activeCell="A2" sqref="A2"/>
    </sheetView>
  </sheetViews>
  <sheetFormatPr defaultColWidth="9.140625" defaultRowHeight="11.25"/>
  <cols>
    <col min="1" max="1" width="29" style="3" customWidth="1"/>
    <col min="2" max="2" width="9.140625" style="43" customWidth="1"/>
    <col min="3" max="13" width="9.140625" style="99" customWidth="1"/>
    <col min="14" max="16" width="9.140625" style="3" customWidth="1"/>
    <col min="17" max="16384" width="9.140625" style="3"/>
  </cols>
  <sheetData>
    <row r="1" spans="1:18" ht="19.5" customHeight="1">
      <c r="A1" s="1" t="s">
        <v>42</v>
      </c>
      <c r="B1" s="2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8" s="6" customFormat="1" ht="15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</row>
    <row r="3" spans="1:18" ht="12" customHeight="1">
      <c r="A3" s="7" t="s">
        <v>1</v>
      </c>
      <c r="B3" s="2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O3" s="50"/>
      <c r="P3" s="50"/>
      <c r="Q3" s="50"/>
    </row>
    <row r="4" spans="1:18" ht="12" customHeight="1">
      <c r="A4" s="8" t="s">
        <v>2</v>
      </c>
      <c r="B4" s="9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</row>
    <row r="5" spans="1:18" ht="12" customHeight="1">
      <c r="A5" s="10" t="s">
        <v>3</v>
      </c>
      <c r="B5" s="11">
        <v>0</v>
      </c>
      <c r="C5" s="92">
        <v>0</v>
      </c>
      <c r="D5" s="92">
        <v>0</v>
      </c>
      <c r="E5" s="92">
        <v>0</v>
      </c>
      <c r="F5" s="92">
        <v>0</v>
      </c>
      <c r="G5" s="92">
        <v>0</v>
      </c>
      <c r="H5" s="92">
        <v>0</v>
      </c>
      <c r="I5" s="92">
        <v>0</v>
      </c>
      <c r="J5" s="92">
        <v>0</v>
      </c>
      <c r="K5" s="92">
        <v>0</v>
      </c>
      <c r="L5" s="92">
        <v>0</v>
      </c>
      <c r="M5" s="92">
        <v>0</v>
      </c>
      <c r="N5" s="92">
        <v>0</v>
      </c>
      <c r="O5" s="92">
        <v>0</v>
      </c>
      <c r="P5" s="92">
        <v>0</v>
      </c>
      <c r="Q5" s="92">
        <v>0</v>
      </c>
    </row>
    <row r="6" spans="1:18" ht="12" customHeight="1">
      <c r="A6" s="13" t="s">
        <v>4</v>
      </c>
      <c r="B6" s="9">
        <v>0</v>
      </c>
      <c r="C6" s="91">
        <v>0</v>
      </c>
      <c r="D6" s="91">
        <v>0</v>
      </c>
      <c r="E6" s="91">
        <v>0</v>
      </c>
      <c r="F6" s="91">
        <v>0</v>
      </c>
      <c r="G6" s="91">
        <v>0</v>
      </c>
      <c r="H6" s="91">
        <v>0</v>
      </c>
      <c r="I6" s="91">
        <v>0</v>
      </c>
      <c r="J6" s="91">
        <v>5200</v>
      </c>
      <c r="K6" s="91">
        <v>4550</v>
      </c>
      <c r="L6" s="91">
        <v>1000</v>
      </c>
      <c r="M6" s="91">
        <v>1000</v>
      </c>
      <c r="N6" s="91">
        <v>650</v>
      </c>
      <c r="O6" s="91">
        <v>650</v>
      </c>
      <c r="P6" s="91">
        <v>650</v>
      </c>
      <c r="Q6" s="91">
        <v>650</v>
      </c>
    </row>
    <row r="7" spans="1:18" ht="12" customHeight="1">
      <c r="A7" s="15" t="s">
        <v>5</v>
      </c>
      <c r="B7" s="11">
        <v>0</v>
      </c>
      <c r="C7" s="92">
        <v>0</v>
      </c>
      <c r="D7" s="92">
        <v>0</v>
      </c>
      <c r="E7" s="92">
        <v>0</v>
      </c>
      <c r="F7" s="92">
        <v>0</v>
      </c>
      <c r="G7" s="92">
        <v>0</v>
      </c>
      <c r="H7" s="92">
        <v>0</v>
      </c>
      <c r="I7" s="92">
        <v>0</v>
      </c>
      <c r="J7" s="92">
        <v>0</v>
      </c>
      <c r="K7" s="92">
        <v>0</v>
      </c>
      <c r="L7" s="92">
        <v>0</v>
      </c>
      <c r="M7" s="92">
        <v>0</v>
      </c>
      <c r="N7" s="92">
        <v>0</v>
      </c>
      <c r="O7" s="92">
        <v>0</v>
      </c>
      <c r="P7" s="92">
        <v>0</v>
      </c>
      <c r="Q7" s="92">
        <v>0</v>
      </c>
    </row>
    <row r="8" spans="1:18" ht="12" customHeight="1">
      <c r="A8" s="13" t="s">
        <v>6</v>
      </c>
      <c r="B8" s="9">
        <v>0</v>
      </c>
      <c r="C8" s="91">
        <v>0</v>
      </c>
      <c r="D8" s="91">
        <v>0</v>
      </c>
      <c r="E8" s="91">
        <v>0</v>
      </c>
      <c r="F8" s="91">
        <v>0</v>
      </c>
      <c r="G8" s="91">
        <v>0</v>
      </c>
      <c r="H8" s="91">
        <v>0</v>
      </c>
      <c r="I8" s="91">
        <v>0</v>
      </c>
      <c r="J8" s="91">
        <v>0</v>
      </c>
      <c r="K8" s="91">
        <v>0</v>
      </c>
      <c r="L8" s="91">
        <v>0</v>
      </c>
      <c r="M8" s="91">
        <v>0</v>
      </c>
      <c r="N8" s="91">
        <v>0</v>
      </c>
      <c r="O8" s="91">
        <v>0</v>
      </c>
      <c r="P8" s="91">
        <v>0</v>
      </c>
      <c r="Q8" s="91">
        <v>0</v>
      </c>
      <c r="R8" s="40"/>
    </row>
    <row r="9" spans="1:18" s="18" customFormat="1" ht="12" customHeight="1">
      <c r="A9" s="16" t="s">
        <v>7</v>
      </c>
      <c r="B9" s="17">
        <f t="shared" ref="B9:Q9" si="0">SUM(B5:B8)</f>
        <v>0</v>
      </c>
      <c r="C9" s="93">
        <f t="shared" si="0"/>
        <v>0</v>
      </c>
      <c r="D9" s="93">
        <f t="shared" si="0"/>
        <v>0</v>
      </c>
      <c r="E9" s="93">
        <f t="shared" si="0"/>
        <v>0</v>
      </c>
      <c r="F9" s="93">
        <f t="shared" si="0"/>
        <v>0</v>
      </c>
      <c r="G9" s="93">
        <f t="shared" si="0"/>
        <v>0</v>
      </c>
      <c r="H9" s="93">
        <f t="shared" si="0"/>
        <v>0</v>
      </c>
      <c r="I9" s="93">
        <f t="shared" si="0"/>
        <v>0</v>
      </c>
      <c r="J9" s="93">
        <f t="shared" si="0"/>
        <v>5200</v>
      </c>
      <c r="K9" s="93">
        <f t="shared" si="0"/>
        <v>4550</v>
      </c>
      <c r="L9" s="93">
        <f t="shared" si="0"/>
        <v>1000</v>
      </c>
      <c r="M9" s="93">
        <f t="shared" si="0"/>
        <v>1000</v>
      </c>
      <c r="N9" s="93">
        <f t="shared" si="0"/>
        <v>650</v>
      </c>
      <c r="O9" s="93">
        <f t="shared" si="0"/>
        <v>650</v>
      </c>
      <c r="P9" s="93">
        <f t="shared" si="0"/>
        <v>650</v>
      </c>
      <c r="Q9" s="93">
        <f t="shared" si="0"/>
        <v>650</v>
      </c>
    </row>
    <row r="10" spans="1:18" ht="12" customHeight="1">
      <c r="A10" s="19"/>
      <c r="B10" s="20"/>
      <c r="C10" s="94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</row>
    <row r="11" spans="1:18" ht="12" customHeight="1">
      <c r="A11" s="8" t="s">
        <v>8</v>
      </c>
      <c r="B11" s="9"/>
      <c r="C11" s="91"/>
      <c r="D11" s="91"/>
      <c r="E11" s="91"/>
      <c r="F11" s="91"/>
      <c r="G11" s="91"/>
      <c r="H11" s="91"/>
      <c r="I11" s="91"/>
      <c r="J11" s="91"/>
      <c r="K11" s="91"/>
      <c r="L11" s="91"/>
      <c r="M11" s="91"/>
      <c r="N11" s="91"/>
      <c r="O11" s="91"/>
      <c r="P11" s="91"/>
      <c r="Q11" s="91"/>
    </row>
    <row r="12" spans="1:18" ht="12" customHeight="1">
      <c r="A12" s="10" t="s">
        <v>9</v>
      </c>
      <c r="B12" s="11">
        <v>0</v>
      </c>
      <c r="C12" s="92">
        <v>0</v>
      </c>
      <c r="D12" s="92">
        <v>0</v>
      </c>
      <c r="E12" s="92">
        <v>0</v>
      </c>
      <c r="F12" s="92">
        <v>0</v>
      </c>
      <c r="G12" s="92">
        <v>0</v>
      </c>
      <c r="H12" s="92">
        <v>0</v>
      </c>
      <c r="I12" s="92">
        <v>0</v>
      </c>
      <c r="J12" s="92">
        <v>0</v>
      </c>
      <c r="K12" s="92">
        <v>0</v>
      </c>
      <c r="L12" s="92">
        <v>0</v>
      </c>
      <c r="M12" s="92">
        <v>0</v>
      </c>
      <c r="N12" s="92">
        <v>0</v>
      </c>
      <c r="O12" s="92">
        <v>0</v>
      </c>
      <c r="P12" s="92">
        <v>0</v>
      </c>
      <c r="Q12" s="92">
        <v>0</v>
      </c>
      <c r="R12" s="40"/>
    </row>
    <row r="13" spans="1:18" ht="12" customHeight="1">
      <c r="A13" s="13" t="s">
        <v>10</v>
      </c>
      <c r="B13" s="9">
        <v>0</v>
      </c>
      <c r="C13" s="91">
        <v>0</v>
      </c>
      <c r="D13" s="91">
        <v>0</v>
      </c>
      <c r="E13" s="91">
        <v>0</v>
      </c>
      <c r="F13" s="91">
        <v>0</v>
      </c>
      <c r="G13" s="91">
        <v>0</v>
      </c>
      <c r="H13" s="91">
        <v>0</v>
      </c>
      <c r="I13" s="91">
        <v>0</v>
      </c>
      <c r="J13" s="91">
        <v>0</v>
      </c>
      <c r="K13" s="91">
        <v>0</v>
      </c>
      <c r="L13" s="91">
        <v>0</v>
      </c>
      <c r="M13" s="91">
        <v>0</v>
      </c>
      <c r="N13" s="91">
        <v>0</v>
      </c>
      <c r="O13" s="91">
        <v>0</v>
      </c>
      <c r="P13" s="91">
        <v>0</v>
      </c>
      <c r="Q13" s="91">
        <v>0</v>
      </c>
    </row>
    <row r="14" spans="1:18" s="23" customFormat="1" ht="12" customHeight="1">
      <c r="A14" s="15" t="s">
        <v>11</v>
      </c>
      <c r="B14" s="11">
        <v>0</v>
      </c>
      <c r="C14" s="92">
        <v>0</v>
      </c>
      <c r="D14" s="92">
        <v>0</v>
      </c>
      <c r="E14" s="92">
        <v>0</v>
      </c>
      <c r="F14" s="92">
        <v>0</v>
      </c>
      <c r="G14" s="92">
        <v>0</v>
      </c>
      <c r="H14" s="92">
        <v>0</v>
      </c>
      <c r="I14" s="92">
        <v>0</v>
      </c>
      <c r="J14" s="92">
        <v>0</v>
      </c>
      <c r="K14" s="92">
        <v>0</v>
      </c>
      <c r="L14" s="92">
        <v>0</v>
      </c>
      <c r="M14" s="92">
        <v>0</v>
      </c>
      <c r="N14" s="92">
        <v>0</v>
      </c>
      <c r="O14" s="92">
        <v>0</v>
      </c>
      <c r="P14" s="92">
        <v>0</v>
      </c>
      <c r="Q14" s="92">
        <v>0</v>
      </c>
    </row>
    <row r="15" spans="1:18" ht="12" customHeight="1">
      <c r="A15" s="8" t="s">
        <v>12</v>
      </c>
      <c r="B15" s="9">
        <v>0</v>
      </c>
      <c r="C15" s="91">
        <v>0</v>
      </c>
      <c r="D15" s="91">
        <v>0</v>
      </c>
      <c r="E15" s="91">
        <v>0</v>
      </c>
      <c r="F15" s="91">
        <v>0</v>
      </c>
      <c r="G15" s="91">
        <v>0</v>
      </c>
      <c r="H15" s="91">
        <v>0</v>
      </c>
      <c r="I15" s="91">
        <v>0</v>
      </c>
      <c r="J15" s="91">
        <v>5200</v>
      </c>
      <c r="K15" s="91">
        <v>4550</v>
      </c>
      <c r="L15" s="91">
        <v>1000</v>
      </c>
      <c r="M15" s="91">
        <v>1000</v>
      </c>
      <c r="N15" s="91">
        <v>650</v>
      </c>
      <c r="O15" s="91">
        <v>650</v>
      </c>
      <c r="P15" s="91">
        <v>650</v>
      </c>
      <c r="Q15" s="91">
        <v>650</v>
      </c>
    </row>
    <row r="16" spans="1:18" ht="12" customHeight="1">
      <c r="A16" s="16" t="s">
        <v>13</v>
      </c>
      <c r="B16" s="17">
        <f t="shared" ref="B16:Q16" si="1">SUM(B12:B15)</f>
        <v>0</v>
      </c>
      <c r="C16" s="93">
        <f t="shared" si="1"/>
        <v>0</v>
      </c>
      <c r="D16" s="93">
        <f t="shared" si="1"/>
        <v>0</v>
      </c>
      <c r="E16" s="93">
        <f t="shared" si="1"/>
        <v>0</v>
      </c>
      <c r="F16" s="93">
        <f t="shared" si="1"/>
        <v>0</v>
      </c>
      <c r="G16" s="93">
        <f t="shared" si="1"/>
        <v>0</v>
      </c>
      <c r="H16" s="93">
        <f t="shared" si="1"/>
        <v>0</v>
      </c>
      <c r="I16" s="93">
        <f t="shared" si="1"/>
        <v>0</v>
      </c>
      <c r="J16" s="93">
        <f t="shared" si="1"/>
        <v>5200</v>
      </c>
      <c r="K16" s="93">
        <f t="shared" si="1"/>
        <v>4550</v>
      </c>
      <c r="L16" s="93">
        <f t="shared" si="1"/>
        <v>1000</v>
      </c>
      <c r="M16" s="93">
        <f t="shared" si="1"/>
        <v>1000</v>
      </c>
      <c r="N16" s="93">
        <f t="shared" si="1"/>
        <v>650</v>
      </c>
      <c r="O16" s="93">
        <f t="shared" si="1"/>
        <v>650</v>
      </c>
      <c r="P16" s="93">
        <f t="shared" si="1"/>
        <v>650</v>
      </c>
      <c r="Q16" s="93">
        <f t="shared" si="1"/>
        <v>650</v>
      </c>
    </row>
    <row r="17" spans="1:18" ht="12" customHeight="1">
      <c r="A17" s="19"/>
      <c r="B17" s="20"/>
      <c r="C17" s="94"/>
      <c r="D17" s="94"/>
      <c r="E17" s="94"/>
      <c r="F17" s="94"/>
      <c r="G17" s="94"/>
      <c r="H17" s="94"/>
      <c r="I17" s="94"/>
      <c r="J17" s="94"/>
      <c r="K17" s="94"/>
      <c r="L17" s="94"/>
      <c r="M17" s="94"/>
      <c r="N17" s="94"/>
      <c r="O17" s="94"/>
      <c r="P17" s="94"/>
      <c r="Q17" s="94"/>
      <c r="R17" s="40"/>
    </row>
    <row r="18" spans="1:18" ht="12" customHeight="1">
      <c r="A18" s="24" t="s">
        <v>14</v>
      </c>
      <c r="B18" s="9">
        <v>0</v>
      </c>
      <c r="C18" s="91">
        <v>0</v>
      </c>
      <c r="D18" s="91">
        <v>0</v>
      </c>
      <c r="E18" s="91">
        <v>0</v>
      </c>
      <c r="F18" s="91">
        <v>0</v>
      </c>
      <c r="G18" s="91">
        <v>0</v>
      </c>
      <c r="H18" s="91">
        <v>0</v>
      </c>
      <c r="I18" s="91">
        <v>0</v>
      </c>
      <c r="J18" s="91">
        <v>5200</v>
      </c>
      <c r="K18" s="91">
        <v>4550</v>
      </c>
      <c r="L18" s="91">
        <v>1000</v>
      </c>
      <c r="M18" s="91">
        <v>1000</v>
      </c>
      <c r="N18" s="91">
        <v>650</v>
      </c>
      <c r="O18" s="91">
        <v>650</v>
      </c>
      <c r="P18" s="91">
        <v>650</v>
      </c>
      <c r="Q18" s="91">
        <v>650</v>
      </c>
      <c r="R18" s="40"/>
    </row>
    <row r="19" spans="1:18" ht="12" customHeight="1">
      <c r="A19" s="25" t="s">
        <v>15</v>
      </c>
      <c r="B19" s="11">
        <v>0</v>
      </c>
      <c r="C19" s="92">
        <v>0</v>
      </c>
      <c r="D19" s="92">
        <v>0</v>
      </c>
      <c r="E19" s="92">
        <v>0</v>
      </c>
      <c r="F19" s="92">
        <v>0</v>
      </c>
      <c r="G19" s="92">
        <v>0</v>
      </c>
      <c r="H19" s="92">
        <v>0</v>
      </c>
      <c r="I19" s="92">
        <v>0</v>
      </c>
      <c r="J19" s="92">
        <v>0</v>
      </c>
      <c r="K19" s="92">
        <v>0</v>
      </c>
      <c r="L19" s="92">
        <v>0</v>
      </c>
      <c r="M19" s="92">
        <v>0</v>
      </c>
      <c r="N19" s="92">
        <v>0</v>
      </c>
      <c r="O19" s="92">
        <v>0</v>
      </c>
      <c r="P19" s="92">
        <v>0</v>
      </c>
      <c r="Q19" s="92">
        <v>0</v>
      </c>
    </row>
    <row r="20" spans="1:18" ht="12" customHeight="1">
      <c r="A20" s="24" t="s">
        <v>16</v>
      </c>
      <c r="B20" s="9">
        <v>0</v>
      </c>
      <c r="C20" s="91">
        <v>0</v>
      </c>
      <c r="D20" s="91">
        <v>0</v>
      </c>
      <c r="E20" s="91">
        <v>0</v>
      </c>
      <c r="F20" s="91">
        <v>0</v>
      </c>
      <c r="G20" s="91">
        <v>0</v>
      </c>
      <c r="H20" s="91">
        <v>0</v>
      </c>
      <c r="I20" s="91">
        <v>0</v>
      </c>
      <c r="J20" s="91">
        <v>0</v>
      </c>
      <c r="K20" s="91">
        <v>0</v>
      </c>
      <c r="L20" s="91">
        <v>0</v>
      </c>
      <c r="M20" s="91">
        <v>0</v>
      </c>
      <c r="N20" s="91">
        <v>0</v>
      </c>
      <c r="O20" s="91">
        <v>0</v>
      </c>
      <c r="P20" s="91">
        <v>0</v>
      </c>
      <c r="Q20" s="91">
        <v>0</v>
      </c>
    </row>
    <row r="21" spans="1:18" ht="12" customHeight="1">
      <c r="A21" s="26" t="s">
        <v>13</v>
      </c>
      <c r="B21" s="27">
        <f t="shared" ref="B21:Q21" si="2">SUM(B18:B20)</f>
        <v>0</v>
      </c>
      <c r="C21" s="93">
        <f t="shared" si="2"/>
        <v>0</v>
      </c>
      <c r="D21" s="93">
        <f t="shared" si="2"/>
        <v>0</v>
      </c>
      <c r="E21" s="93">
        <f t="shared" si="2"/>
        <v>0</v>
      </c>
      <c r="F21" s="93">
        <f t="shared" si="2"/>
        <v>0</v>
      </c>
      <c r="G21" s="93">
        <f t="shared" si="2"/>
        <v>0</v>
      </c>
      <c r="H21" s="93">
        <f t="shared" si="2"/>
        <v>0</v>
      </c>
      <c r="I21" s="93">
        <f t="shared" si="2"/>
        <v>0</v>
      </c>
      <c r="J21" s="93">
        <f t="shared" si="2"/>
        <v>5200</v>
      </c>
      <c r="K21" s="93">
        <f t="shared" si="2"/>
        <v>4550</v>
      </c>
      <c r="L21" s="93">
        <f t="shared" si="2"/>
        <v>1000</v>
      </c>
      <c r="M21" s="93">
        <f t="shared" si="2"/>
        <v>1000</v>
      </c>
      <c r="N21" s="93">
        <f t="shared" si="2"/>
        <v>650</v>
      </c>
      <c r="O21" s="93">
        <f t="shared" si="2"/>
        <v>650</v>
      </c>
      <c r="P21" s="93">
        <f t="shared" si="2"/>
        <v>650</v>
      </c>
      <c r="Q21" s="93">
        <f t="shared" si="2"/>
        <v>650</v>
      </c>
    </row>
    <row r="22" spans="1:18" ht="12" customHeight="1">
      <c r="A22" s="28"/>
      <c r="B22" s="29"/>
      <c r="C22" s="95"/>
      <c r="D22" s="95"/>
      <c r="E22" s="95"/>
      <c r="F22" s="95"/>
      <c r="G22" s="95"/>
      <c r="H22" s="95"/>
      <c r="I22" s="95"/>
      <c r="J22" s="95"/>
      <c r="K22" s="95"/>
      <c r="L22" s="95"/>
      <c r="M22" s="95"/>
      <c r="N22" s="95"/>
      <c r="O22" s="95"/>
      <c r="P22" s="95"/>
      <c r="Q22" s="95"/>
    </row>
    <row r="23" spans="1:18" ht="12" customHeight="1">
      <c r="A23" s="24" t="s">
        <v>17</v>
      </c>
      <c r="B23" s="31">
        <v>0</v>
      </c>
      <c r="C23" s="31">
        <v>0</v>
      </c>
      <c r="D23" s="31">
        <v>0</v>
      </c>
      <c r="E23" s="31">
        <v>0</v>
      </c>
      <c r="F23" s="31">
        <v>0</v>
      </c>
      <c r="G23" s="31">
        <v>0</v>
      </c>
      <c r="H23" s="31">
        <v>0</v>
      </c>
      <c r="I23" s="31">
        <v>0</v>
      </c>
      <c r="J23" s="422" t="s">
        <v>35</v>
      </c>
      <c r="K23" s="422" t="s">
        <v>35</v>
      </c>
      <c r="L23" s="31">
        <v>0</v>
      </c>
      <c r="M23" s="31">
        <v>0</v>
      </c>
      <c r="N23" s="31">
        <v>0</v>
      </c>
      <c r="O23" s="31">
        <v>0</v>
      </c>
      <c r="P23" s="31">
        <v>0</v>
      </c>
      <c r="Q23" s="31">
        <v>0</v>
      </c>
    </row>
    <row r="24" spans="1:18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423" t="s">
        <v>35</v>
      </c>
      <c r="K24" s="423" t="s">
        <v>35</v>
      </c>
      <c r="L24" s="32">
        <f>L6</f>
        <v>1000</v>
      </c>
      <c r="M24" s="32">
        <f>M6</f>
        <v>1000</v>
      </c>
      <c r="N24" s="32">
        <v>0</v>
      </c>
      <c r="O24" s="32">
        <v>0</v>
      </c>
      <c r="P24" s="32">
        <v>0</v>
      </c>
      <c r="Q24" s="32">
        <v>0</v>
      </c>
    </row>
    <row r="25" spans="1:18" ht="12" customHeight="1">
      <c r="A25" s="24" t="s">
        <v>19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422" t="s">
        <v>35</v>
      </c>
      <c r="K25" s="422" t="s">
        <v>35</v>
      </c>
      <c r="L25" s="31">
        <v>0</v>
      </c>
      <c r="M25" s="31">
        <v>0</v>
      </c>
      <c r="N25" s="31">
        <f>N6</f>
        <v>650</v>
      </c>
      <c r="O25" s="31">
        <f>O6</f>
        <v>650</v>
      </c>
      <c r="P25" s="31">
        <f>P6</f>
        <v>650</v>
      </c>
      <c r="Q25" s="31">
        <v>650</v>
      </c>
    </row>
    <row r="26" spans="1:18" ht="12" customHeight="1">
      <c r="A26" s="26" t="s">
        <v>13</v>
      </c>
      <c r="B26" s="33">
        <f>SUM(B23:B25)</f>
        <v>0</v>
      </c>
      <c r="C26" s="33">
        <f t="shared" ref="C26:I26" si="3">SUM(C23:C25)</f>
        <v>0</v>
      </c>
      <c r="D26" s="33">
        <f t="shared" si="3"/>
        <v>0</v>
      </c>
      <c r="E26" s="33">
        <f t="shared" si="3"/>
        <v>0</v>
      </c>
      <c r="F26" s="33">
        <f t="shared" si="3"/>
        <v>0</v>
      </c>
      <c r="G26" s="33">
        <f t="shared" si="3"/>
        <v>0</v>
      </c>
      <c r="H26" s="33">
        <f t="shared" si="3"/>
        <v>0</v>
      </c>
      <c r="I26" s="33">
        <f t="shared" si="3"/>
        <v>0</v>
      </c>
      <c r="J26" s="424" t="s">
        <v>35</v>
      </c>
      <c r="K26" s="424" t="s">
        <v>35</v>
      </c>
      <c r="L26" s="33">
        <f t="shared" ref="L26:Q26" si="4">SUM(L23:L25)</f>
        <v>1000</v>
      </c>
      <c r="M26" s="33">
        <f t="shared" si="4"/>
        <v>1000</v>
      </c>
      <c r="N26" s="33">
        <f t="shared" si="4"/>
        <v>650</v>
      </c>
      <c r="O26" s="33">
        <f t="shared" si="4"/>
        <v>650</v>
      </c>
      <c r="P26" s="33">
        <f t="shared" si="4"/>
        <v>650</v>
      </c>
      <c r="Q26" s="33">
        <f t="shared" si="4"/>
        <v>650</v>
      </c>
    </row>
    <row r="27" spans="1:18" ht="12" customHeight="1">
      <c r="A27" s="28"/>
      <c r="B27" s="29"/>
      <c r="C27" s="95"/>
      <c r="D27" s="95"/>
      <c r="E27" s="95"/>
      <c r="F27" s="95"/>
      <c r="G27" s="95"/>
      <c r="H27" s="95"/>
      <c r="I27" s="95"/>
      <c r="J27" s="95"/>
      <c r="K27" s="95"/>
      <c r="L27" s="95"/>
      <c r="M27" s="95"/>
      <c r="N27" s="95"/>
      <c r="O27" s="95"/>
      <c r="P27" s="95"/>
      <c r="Q27" s="95"/>
    </row>
    <row r="28" spans="1:18" ht="12" customHeight="1">
      <c r="A28" s="24" t="s">
        <v>20</v>
      </c>
      <c r="B28" s="9">
        <v>0</v>
      </c>
      <c r="C28" s="91">
        <v>0</v>
      </c>
      <c r="D28" s="91">
        <v>0</v>
      </c>
      <c r="E28" s="91">
        <v>0</v>
      </c>
      <c r="F28" s="91">
        <v>0</v>
      </c>
      <c r="G28" s="91">
        <v>0</v>
      </c>
      <c r="H28" s="91">
        <v>0</v>
      </c>
      <c r="I28" s="91">
        <v>0</v>
      </c>
      <c r="J28" s="91">
        <v>0</v>
      </c>
      <c r="K28" s="91">
        <v>0</v>
      </c>
      <c r="L28" s="91">
        <v>0</v>
      </c>
      <c r="M28" s="91">
        <v>0</v>
      </c>
      <c r="N28" s="91">
        <v>0</v>
      </c>
      <c r="O28" s="91">
        <v>0</v>
      </c>
      <c r="P28" s="91">
        <v>0</v>
      </c>
      <c r="Q28" s="91">
        <v>0</v>
      </c>
    </row>
    <row r="29" spans="1:18" ht="12" customHeight="1">
      <c r="A29" s="25" t="s">
        <v>21</v>
      </c>
      <c r="B29" s="11">
        <v>0</v>
      </c>
      <c r="C29" s="92">
        <v>0</v>
      </c>
      <c r="D29" s="92">
        <v>0</v>
      </c>
      <c r="E29" s="92">
        <v>0</v>
      </c>
      <c r="F29" s="92">
        <v>0</v>
      </c>
      <c r="G29" s="92">
        <v>0</v>
      </c>
      <c r="H29" s="92">
        <v>0</v>
      </c>
      <c r="I29" s="92">
        <v>0</v>
      </c>
      <c r="J29" s="92">
        <v>5200</v>
      </c>
      <c r="K29" s="92">
        <v>4550</v>
      </c>
      <c r="L29" s="92">
        <v>1000</v>
      </c>
      <c r="M29" s="92">
        <v>1000</v>
      </c>
      <c r="N29" s="92">
        <v>650</v>
      </c>
      <c r="O29" s="92">
        <v>650</v>
      </c>
      <c r="P29" s="92">
        <v>650</v>
      </c>
      <c r="Q29" s="92">
        <v>650</v>
      </c>
    </row>
    <row r="30" spans="1:18" ht="12" customHeight="1">
      <c r="A30" s="24" t="s">
        <v>22</v>
      </c>
      <c r="B30" s="9">
        <v>0</v>
      </c>
      <c r="C30" s="91">
        <v>0</v>
      </c>
      <c r="D30" s="91">
        <v>0</v>
      </c>
      <c r="E30" s="91">
        <v>0</v>
      </c>
      <c r="F30" s="91">
        <v>0</v>
      </c>
      <c r="G30" s="91">
        <v>0</v>
      </c>
      <c r="H30" s="91">
        <v>0</v>
      </c>
      <c r="I30" s="91">
        <v>0</v>
      </c>
      <c r="J30" s="91">
        <v>0</v>
      </c>
      <c r="K30" s="91">
        <v>0</v>
      </c>
      <c r="L30" s="91">
        <v>0</v>
      </c>
      <c r="M30" s="91">
        <v>0</v>
      </c>
      <c r="N30" s="91">
        <v>0</v>
      </c>
      <c r="O30" s="91">
        <v>0</v>
      </c>
      <c r="P30" s="91">
        <v>0</v>
      </c>
      <c r="Q30" s="91">
        <v>0</v>
      </c>
    </row>
    <row r="31" spans="1:18" ht="12" customHeight="1">
      <c r="A31" s="26" t="s">
        <v>13</v>
      </c>
      <c r="B31" s="27">
        <f t="shared" ref="B31:Q31" si="5">SUM(B28:B30)</f>
        <v>0</v>
      </c>
      <c r="C31" s="93">
        <f t="shared" si="5"/>
        <v>0</v>
      </c>
      <c r="D31" s="93">
        <f t="shared" si="5"/>
        <v>0</v>
      </c>
      <c r="E31" s="93">
        <f t="shared" si="5"/>
        <v>0</v>
      </c>
      <c r="F31" s="93">
        <f t="shared" si="5"/>
        <v>0</v>
      </c>
      <c r="G31" s="93">
        <f t="shared" si="5"/>
        <v>0</v>
      </c>
      <c r="H31" s="93">
        <f t="shared" si="5"/>
        <v>0</v>
      </c>
      <c r="I31" s="93">
        <f t="shared" si="5"/>
        <v>0</v>
      </c>
      <c r="J31" s="93">
        <f t="shared" si="5"/>
        <v>5200</v>
      </c>
      <c r="K31" s="93">
        <f t="shared" si="5"/>
        <v>4550</v>
      </c>
      <c r="L31" s="93">
        <f t="shared" si="5"/>
        <v>1000</v>
      </c>
      <c r="M31" s="93">
        <f t="shared" si="5"/>
        <v>1000</v>
      </c>
      <c r="N31" s="93">
        <f t="shared" si="5"/>
        <v>650</v>
      </c>
      <c r="O31" s="93">
        <f t="shared" si="5"/>
        <v>650</v>
      </c>
      <c r="P31" s="93">
        <f t="shared" si="5"/>
        <v>650</v>
      </c>
      <c r="Q31" s="93">
        <f t="shared" si="5"/>
        <v>650</v>
      </c>
    </row>
    <row r="32" spans="1:18" ht="12" customHeight="1">
      <c r="A32" s="28"/>
      <c r="B32" s="29"/>
      <c r="C32" s="95"/>
      <c r="D32" s="95"/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5"/>
    </row>
    <row r="33" spans="1:18" ht="12" customHeight="1">
      <c r="A33" s="24" t="s">
        <v>23</v>
      </c>
      <c r="B33" s="9">
        <v>0</v>
      </c>
      <c r="C33" s="91">
        <v>0</v>
      </c>
      <c r="D33" s="91">
        <v>0</v>
      </c>
      <c r="E33" s="91">
        <v>0</v>
      </c>
      <c r="F33" s="91">
        <v>0</v>
      </c>
      <c r="G33" s="91">
        <v>0</v>
      </c>
      <c r="H33" s="91">
        <v>0</v>
      </c>
      <c r="I33" s="91">
        <v>0</v>
      </c>
      <c r="J33" s="91" t="s">
        <v>35</v>
      </c>
      <c r="K33" s="91" t="s">
        <v>35</v>
      </c>
      <c r="L33" s="91">
        <v>1</v>
      </c>
      <c r="M33" s="91">
        <v>1</v>
      </c>
      <c r="N33" s="91">
        <v>1</v>
      </c>
      <c r="O33" s="91">
        <v>1</v>
      </c>
      <c r="P33" s="91">
        <v>1</v>
      </c>
      <c r="Q33" s="91">
        <v>1</v>
      </c>
    </row>
    <row r="34" spans="1:18" ht="12" customHeight="1">
      <c r="A34" s="26" t="s">
        <v>24</v>
      </c>
      <c r="B34" s="17">
        <v>0</v>
      </c>
      <c r="C34" s="93">
        <v>0</v>
      </c>
      <c r="D34" s="93">
        <v>0</v>
      </c>
      <c r="E34" s="93">
        <v>0</v>
      </c>
      <c r="F34" s="93">
        <v>0</v>
      </c>
      <c r="G34" s="93">
        <v>0</v>
      </c>
      <c r="H34" s="93">
        <v>0</v>
      </c>
      <c r="I34" s="93">
        <v>0</v>
      </c>
      <c r="J34" s="93">
        <v>2</v>
      </c>
      <c r="K34" s="93">
        <v>2</v>
      </c>
      <c r="L34" s="93">
        <v>1</v>
      </c>
      <c r="M34" s="93">
        <v>1</v>
      </c>
      <c r="N34" s="93">
        <v>1</v>
      </c>
      <c r="O34" s="93">
        <v>1</v>
      </c>
      <c r="P34" s="93">
        <v>1</v>
      </c>
      <c r="Q34" s="93">
        <v>1</v>
      </c>
    </row>
    <row r="35" spans="1:18" ht="12" customHeight="1">
      <c r="A35" s="35"/>
      <c r="B35" s="29"/>
      <c r="C35" s="95"/>
      <c r="D35" s="95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</row>
    <row r="36" spans="1:18" ht="12" customHeight="1">
      <c r="A36" s="36" t="s">
        <v>25</v>
      </c>
      <c r="B36" s="29"/>
      <c r="C36" s="95"/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</row>
    <row r="37" spans="1:18" ht="12" customHeight="1">
      <c r="A37" s="8" t="s">
        <v>26</v>
      </c>
      <c r="B37" s="9"/>
      <c r="C37" s="91"/>
      <c r="D37" s="91"/>
      <c r="E37" s="91"/>
      <c r="F37" s="91"/>
      <c r="G37" s="91"/>
      <c r="H37" s="91"/>
      <c r="I37" s="91"/>
      <c r="J37" s="91"/>
      <c r="K37" s="91"/>
      <c r="L37" s="91"/>
      <c r="M37" s="91"/>
      <c r="N37" s="91"/>
      <c r="O37" s="91"/>
      <c r="P37" s="91"/>
      <c r="Q37" s="91"/>
    </row>
    <row r="38" spans="1:18" ht="12" customHeight="1">
      <c r="A38" s="10" t="s">
        <v>3</v>
      </c>
      <c r="B38" s="11">
        <v>0</v>
      </c>
      <c r="C38" s="92">
        <v>0</v>
      </c>
      <c r="D38" s="92">
        <v>0</v>
      </c>
      <c r="E38" s="92">
        <v>0</v>
      </c>
      <c r="F38" s="92">
        <v>0</v>
      </c>
      <c r="G38" s="92">
        <v>0</v>
      </c>
      <c r="H38" s="92">
        <v>0</v>
      </c>
      <c r="I38" s="92">
        <v>0</v>
      </c>
      <c r="J38" s="92">
        <v>0</v>
      </c>
      <c r="K38" s="92">
        <v>0</v>
      </c>
      <c r="L38" s="92">
        <v>0</v>
      </c>
      <c r="M38" s="92">
        <v>0</v>
      </c>
      <c r="N38" s="92">
        <v>0</v>
      </c>
      <c r="O38" s="92">
        <v>0</v>
      </c>
      <c r="P38" s="92">
        <v>0</v>
      </c>
      <c r="Q38" s="92">
        <v>0</v>
      </c>
    </row>
    <row r="39" spans="1:18" ht="12" customHeight="1">
      <c r="A39" s="13" t="s">
        <v>4</v>
      </c>
      <c r="B39" s="9">
        <v>0</v>
      </c>
      <c r="C39" s="91">
        <v>0</v>
      </c>
      <c r="D39" s="91">
        <v>0</v>
      </c>
      <c r="E39" s="91">
        <v>0</v>
      </c>
      <c r="F39" s="91">
        <v>0</v>
      </c>
      <c r="G39" s="91">
        <v>0</v>
      </c>
      <c r="H39" s="91">
        <v>0</v>
      </c>
      <c r="I39" s="91">
        <v>0</v>
      </c>
      <c r="J39" s="91">
        <v>5200</v>
      </c>
      <c r="K39" s="91">
        <v>0</v>
      </c>
      <c r="L39" s="91">
        <v>0</v>
      </c>
      <c r="M39" s="91">
        <v>0</v>
      </c>
      <c r="N39" s="91">
        <v>0</v>
      </c>
      <c r="O39" s="91">
        <v>0</v>
      </c>
      <c r="P39" s="91">
        <v>0</v>
      </c>
      <c r="Q39" s="91">
        <v>0</v>
      </c>
    </row>
    <row r="40" spans="1:18" ht="12" customHeight="1">
      <c r="A40" s="15" t="s">
        <v>5</v>
      </c>
      <c r="B40" s="11">
        <v>0</v>
      </c>
      <c r="C40" s="92">
        <v>0</v>
      </c>
      <c r="D40" s="92">
        <v>0</v>
      </c>
      <c r="E40" s="92">
        <v>0</v>
      </c>
      <c r="F40" s="92">
        <v>0</v>
      </c>
      <c r="G40" s="92">
        <v>0</v>
      </c>
      <c r="H40" s="92">
        <v>0</v>
      </c>
      <c r="I40" s="92">
        <v>0</v>
      </c>
      <c r="J40" s="92">
        <v>0</v>
      </c>
      <c r="K40" s="92">
        <v>0</v>
      </c>
      <c r="L40" s="92">
        <v>0</v>
      </c>
      <c r="M40" s="92">
        <v>0</v>
      </c>
      <c r="N40" s="92">
        <v>0</v>
      </c>
      <c r="O40" s="92">
        <v>0</v>
      </c>
      <c r="P40" s="92">
        <v>0</v>
      </c>
      <c r="Q40" s="92">
        <v>0</v>
      </c>
    </row>
    <row r="41" spans="1:18" ht="12" customHeight="1">
      <c r="A41" s="13" t="s">
        <v>6</v>
      </c>
      <c r="B41" s="9">
        <v>0</v>
      </c>
      <c r="C41" s="91">
        <v>0</v>
      </c>
      <c r="D41" s="91">
        <v>0</v>
      </c>
      <c r="E41" s="91">
        <v>0</v>
      </c>
      <c r="F41" s="91">
        <v>0</v>
      </c>
      <c r="G41" s="91">
        <v>0</v>
      </c>
      <c r="H41" s="91">
        <v>0</v>
      </c>
      <c r="I41" s="91">
        <v>0</v>
      </c>
      <c r="J41" s="91">
        <v>0</v>
      </c>
      <c r="K41" s="91">
        <v>0</v>
      </c>
      <c r="L41" s="91">
        <v>0</v>
      </c>
      <c r="M41" s="91">
        <v>0</v>
      </c>
      <c r="N41" s="91">
        <v>0</v>
      </c>
      <c r="O41" s="91">
        <v>0</v>
      </c>
      <c r="P41" s="91">
        <v>0</v>
      </c>
      <c r="Q41" s="91">
        <v>0</v>
      </c>
    </row>
    <row r="42" spans="1:18" ht="12" customHeight="1">
      <c r="A42" s="16" t="s">
        <v>27</v>
      </c>
      <c r="B42" s="17">
        <f t="shared" ref="B42:Q42" si="6">SUM(B38:B41)</f>
        <v>0</v>
      </c>
      <c r="C42" s="93">
        <f t="shared" si="6"/>
        <v>0</v>
      </c>
      <c r="D42" s="93">
        <f t="shared" si="6"/>
        <v>0</v>
      </c>
      <c r="E42" s="93">
        <f t="shared" si="6"/>
        <v>0</v>
      </c>
      <c r="F42" s="93">
        <f t="shared" si="6"/>
        <v>0</v>
      </c>
      <c r="G42" s="93">
        <f t="shared" si="6"/>
        <v>0</v>
      </c>
      <c r="H42" s="93">
        <f t="shared" si="6"/>
        <v>0</v>
      </c>
      <c r="I42" s="93">
        <f t="shared" si="6"/>
        <v>0</v>
      </c>
      <c r="J42" s="93">
        <f t="shared" si="6"/>
        <v>5200</v>
      </c>
      <c r="K42" s="93">
        <f t="shared" si="6"/>
        <v>0</v>
      </c>
      <c r="L42" s="93">
        <f t="shared" si="6"/>
        <v>0</v>
      </c>
      <c r="M42" s="93">
        <f t="shared" si="6"/>
        <v>0</v>
      </c>
      <c r="N42" s="93">
        <f t="shared" si="6"/>
        <v>0</v>
      </c>
      <c r="O42" s="93">
        <f t="shared" si="6"/>
        <v>0</v>
      </c>
      <c r="P42" s="93">
        <f t="shared" si="6"/>
        <v>0</v>
      </c>
      <c r="Q42" s="93">
        <f t="shared" si="6"/>
        <v>0</v>
      </c>
      <c r="R42" s="40"/>
    </row>
    <row r="43" spans="1:18" s="18" customFormat="1" ht="12" customHeight="1">
      <c r="A43" s="19"/>
      <c r="B43" s="20"/>
      <c r="C43" s="94"/>
      <c r="D43" s="94"/>
      <c r="E43" s="94"/>
      <c r="F43" s="94"/>
      <c r="G43" s="94"/>
      <c r="H43" s="94"/>
      <c r="I43" s="94"/>
      <c r="J43" s="94"/>
      <c r="K43" s="94"/>
      <c r="L43" s="94"/>
      <c r="M43" s="94"/>
      <c r="N43" s="94"/>
      <c r="O43" s="94"/>
      <c r="P43" s="94"/>
      <c r="Q43" s="94"/>
    </row>
    <row r="44" spans="1:18" ht="12" customHeight="1">
      <c r="A44" s="8" t="s">
        <v>8</v>
      </c>
      <c r="B44" s="9"/>
      <c r="C44" s="91"/>
      <c r="D44" s="91"/>
      <c r="E44" s="91"/>
      <c r="F44" s="91"/>
      <c r="G44" s="91"/>
      <c r="H44" s="91"/>
      <c r="I44" s="91"/>
      <c r="J44" s="91"/>
      <c r="K44" s="91"/>
      <c r="L44" s="91">
        <v>0</v>
      </c>
      <c r="M44" s="91">
        <v>0</v>
      </c>
      <c r="N44" s="91">
        <v>0</v>
      </c>
      <c r="O44" s="91">
        <v>0</v>
      </c>
      <c r="P44" s="91">
        <v>0</v>
      </c>
      <c r="Q44" s="91">
        <v>0</v>
      </c>
    </row>
    <row r="45" spans="1:18" s="23" customFormat="1" ht="12" customHeight="1">
      <c r="A45" s="10" t="s">
        <v>9</v>
      </c>
      <c r="B45" s="11">
        <v>0</v>
      </c>
      <c r="C45" s="92">
        <v>0</v>
      </c>
      <c r="D45" s="92">
        <v>0</v>
      </c>
      <c r="E45" s="92">
        <v>0</v>
      </c>
      <c r="F45" s="92">
        <v>0</v>
      </c>
      <c r="G45" s="92">
        <v>0</v>
      </c>
      <c r="H45" s="92">
        <v>0</v>
      </c>
      <c r="I45" s="92">
        <v>0</v>
      </c>
      <c r="J45" s="92">
        <v>0</v>
      </c>
      <c r="K45" s="92">
        <v>0</v>
      </c>
      <c r="L45" s="92">
        <v>0</v>
      </c>
      <c r="M45" s="92">
        <v>0</v>
      </c>
      <c r="N45" s="92">
        <v>0</v>
      </c>
      <c r="O45" s="92">
        <v>0</v>
      </c>
      <c r="P45" s="92">
        <v>0</v>
      </c>
      <c r="Q45" s="92">
        <v>0</v>
      </c>
    </row>
    <row r="46" spans="1:18" ht="12" customHeight="1">
      <c r="A46" s="13" t="s">
        <v>10</v>
      </c>
      <c r="B46" s="9">
        <v>0</v>
      </c>
      <c r="C46" s="91">
        <v>0</v>
      </c>
      <c r="D46" s="91">
        <v>0</v>
      </c>
      <c r="E46" s="91">
        <v>0</v>
      </c>
      <c r="F46" s="91">
        <v>0</v>
      </c>
      <c r="G46" s="91">
        <v>0</v>
      </c>
      <c r="H46" s="91">
        <v>0</v>
      </c>
      <c r="I46" s="91">
        <v>0</v>
      </c>
      <c r="J46" s="91">
        <v>0</v>
      </c>
      <c r="K46" s="91">
        <v>0</v>
      </c>
      <c r="L46" s="91">
        <v>0</v>
      </c>
      <c r="M46" s="91">
        <v>0</v>
      </c>
      <c r="N46" s="91">
        <v>0</v>
      </c>
      <c r="O46" s="91">
        <v>0</v>
      </c>
      <c r="P46" s="91">
        <v>0</v>
      </c>
      <c r="Q46" s="91">
        <v>0</v>
      </c>
    </row>
    <row r="47" spans="1:18" ht="12" customHeight="1">
      <c r="A47" s="15" t="s">
        <v>11</v>
      </c>
      <c r="B47" s="11">
        <v>0</v>
      </c>
      <c r="C47" s="92">
        <v>0</v>
      </c>
      <c r="D47" s="92">
        <v>0</v>
      </c>
      <c r="E47" s="92">
        <v>0</v>
      </c>
      <c r="F47" s="92">
        <v>0</v>
      </c>
      <c r="G47" s="92">
        <v>0</v>
      </c>
      <c r="H47" s="92">
        <v>0</v>
      </c>
      <c r="I47" s="92">
        <v>0</v>
      </c>
      <c r="J47" s="92">
        <v>0</v>
      </c>
      <c r="K47" s="92">
        <v>0</v>
      </c>
      <c r="L47" s="92">
        <v>0</v>
      </c>
      <c r="M47" s="92">
        <v>0</v>
      </c>
      <c r="N47" s="92">
        <v>0</v>
      </c>
      <c r="O47" s="92">
        <v>0</v>
      </c>
      <c r="P47" s="92">
        <v>0</v>
      </c>
      <c r="Q47" s="92">
        <v>0</v>
      </c>
    </row>
    <row r="48" spans="1:18" ht="12" customHeight="1">
      <c r="A48" s="8" t="s">
        <v>12</v>
      </c>
      <c r="B48" s="9">
        <v>0</v>
      </c>
      <c r="C48" s="91">
        <v>0</v>
      </c>
      <c r="D48" s="91">
        <v>0</v>
      </c>
      <c r="E48" s="91">
        <v>0</v>
      </c>
      <c r="F48" s="91">
        <v>0</v>
      </c>
      <c r="G48" s="91">
        <v>0</v>
      </c>
      <c r="H48" s="91">
        <v>0</v>
      </c>
      <c r="I48" s="91">
        <v>0</v>
      </c>
      <c r="J48" s="91">
        <v>5200</v>
      </c>
      <c r="K48" s="91">
        <v>0</v>
      </c>
      <c r="L48" s="91">
        <v>0</v>
      </c>
      <c r="M48" s="91">
        <v>0</v>
      </c>
      <c r="N48" s="91">
        <v>0</v>
      </c>
      <c r="O48" s="91">
        <v>0</v>
      </c>
      <c r="P48" s="91">
        <v>0</v>
      </c>
      <c r="Q48" s="91">
        <v>0</v>
      </c>
    </row>
    <row r="49" spans="1:19" s="23" customFormat="1" ht="12" customHeight="1">
      <c r="A49" s="16" t="s">
        <v>13</v>
      </c>
      <c r="B49" s="17">
        <f t="shared" ref="B49:Q49" si="7">SUM(B45:B48)</f>
        <v>0</v>
      </c>
      <c r="C49" s="93">
        <f t="shared" si="7"/>
        <v>0</v>
      </c>
      <c r="D49" s="93">
        <f t="shared" si="7"/>
        <v>0</v>
      </c>
      <c r="E49" s="93">
        <f t="shared" si="7"/>
        <v>0</v>
      </c>
      <c r="F49" s="93">
        <f t="shared" si="7"/>
        <v>0</v>
      </c>
      <c r="G49" s="93">
        <f t="shared" si="7"/>
        <v>0</v>
      </c>
      <c r="H49" s="93">
        <f t="shared" si="7"/>
        <v>0</v>
      </c>
      <c r="I49" s="93">
        <f t="shared" si="7"/>
        <v>0</v>
      </c>
      <c r="J49" s="93">
        <f t="shared" si="7"/>
        <v>5200</v>
      </c>
      <c r="K49" s="93">
        <f t="shared" si="7"/>
        <v>0</v>
      </c>
      <c r="L49" s="93">
        <f t="shared" si="7"/>
        <v>0</v>
      </c>
      <c r="M49" s="93">
        <f t="shared" si="7"/>
        <v>0</v>
      </c>
      <c r="N49" s="93">
        <f t="shared" si="7"/>
        <v>0</v>
      </c>
      <c r="O49" s="93">
        <f t="shared" si="7"/>
        <v>0</v>
      </c>
      <c r="P49" s="93">
        <f t="shared" si="7"/>
        <v>0</v>
      </c>
      <c r="Q49" s="93">
        <f t="shared" si="7"/>
        <v>0</v>
      </c>
    </row>
    <row r="50" spans="1:19" ht="12" customHeight="1">
      <c r="A50" s="19"/>
      <c r="B50" s="20"/>
      <c r="C50" s="94"/>
      <c r="D50" s="94"/>
      <c r="E50" s="94"/>
      <c r="F50" s="94"/>
      <c r="G50" s="94"/>
      <c r="H50" s="94"/>
      <c r="I50" s="94"/>
      <c r="J50" s="94"/>
      <c r="K50" s="94"/>
      <c r="L50" s="94"/>
      <c r="M50" s="94"/>
      <c r="N50" s="94"/>
      <c r="O50" s="94"/>
      <c r="P50" s="94"/>
      <c r="Q50" s="94"/>
      <c r="R50" s="40"/>
    </row>
    <row r="51" spans="1:19" ht="12" customHeight="1">
      <c r="A51" s="24" t="s">
        <v>14</v>
      </c>
      <c r="B51" s="9">
        <v>0</v>
      </c>
      <c r="C51" s="91">
        <v>0</v>
      </c>
      <c r="D51" s="91">
        <v>0</v>
      </c>
      <c r="E51" s="91">
        <v>0</v>
      </c>
      <c r="F51" s="91">
        <v>0</v>
      </c>
      <c r="G51" s="91">
        <v>0</v>
      </c>
      <c r="H51" s="91">
        <v>0</v>
      </c>
      <c r="I51" s="91">
        <v>0</v>
      </c>
      <c r="J51" s="91">
        <v>5200</v>
      </c>
      <c r="K51" s="91">
        <v>0</v>
      </c>
      <c r="L51" s="91">
        <v>0</v>
      </c>
      <c r="M51" s="91">
        <v>0</v>
      </c>
      <c r="N51" s="91">
        <v>0</v>
      </c>
      <c r="O51" s="91">
        <v>0</v>
      </c>
      <c r="P51" s="91">
        <v>0</v>
      </c>
      <c r="Q51" s="91">
        <v>0</v>
      </c>
    </row>
    <row r="52" spans="1:19" ht="12" customHeight="1">
      <c r="A52" s="25" t="s">
        <v>15</v>
      </c>
      <c r="B52" s="11">
        <v>0</v>
      </c>
      <c r="C52" s="92">
        <v>0</v>
      </c>
      <c r="D52" s="92">
        <v>0</v>
      </c>
      <c r="E52" s="92">
        <v>0</v>
      </c>
      <c r="F52" s="92">
        <v>0</v>
      </c>
      <c r="G52" s="92">
        <v>0</v>
      </c>
      <c r="H52" s="92">
        <v>0</v>
      </c>
      <c r="I52" s="92">
        <v>0</v>
      </c>
      <c r="J52" s="92">
        <v>0</v>
      </c>
      <c r="K52" s="92">
        <v>0</v>
      </c>
      <c r="L52" s="92">
        <v>0</v>
      </c>
      <c r="M52" s="92">
        <v>0</v>
      </c>
      <c r="N52" s="92">
        <v>0</v>
      </c>
      <c r="O52" s="92">
        <v>0</v>
      </c>
      <c r="P52" s="92">
        <v>0</v>
      </c>
      <c r="Q52" s="92">
        <v>0</v>
      </c>
    </row>
    <row r="53" spans="1:19" ht="12" customHeight="1">
      <c r="A53" s="24" t="s">
        <v>28</v>
      </c>
      <c r="B53" s="9">
        <v>0</v>
      </c>
      <c r="C53" s="91">
        <v>0</v>
      </c>
      <c r="D53" s="91">
        <v>0</v>
      </c>
      <c r="E53" s="91">
        <v>0</v>
      </c>
      <c r="F53" s="91">
        <v>0</v>
      </c>
      <c r="G53" s="91">
        <v>0</v>
      </c>
      <c r="H53" s="91">
        <v>0</v>
      </c>
      <c r="I53" s="91">
        <v>0</v>
      </c>
      <c r="J53" s="91">
        <v>0</v>
      </c>
      <c r="K53" s="91">
        <v>0</v>
      </c>
      <c r="L53" s="91">
        <v>0</v>
      </c>
      <c r="M53" s="91">
        <v>0</v>
      </c>
      <c r="N53" s="91">
        <v>0</v>
      </c>
      <c r="O53" s="91">
        <v>0</v>
      </c>
      <c r="P53" s="91">
        <v>0</v>
      </c>
      <c r="Q53" s="91">
        <v>0</v>
      </c>
    </row>
    <row r="54" spans="1:19" ht="12" customHeight="1">
      <c r="A54" s="26" t="s">
        <v>13</v>
      </c>
      <c r="B54" s="27">
        <f t="shared" ref="B54:J54" si="8">SUM(B51:B53)</f>
        <v>0</v>
      </c>
      <c r="C54" s="93">
        <f t="shared" si="8"/>
        <v>0</v>
      </c>
      <c r="D54" s="93">
        <f t="shared" si="8"/>
        <v>0</v>
      </c>
      <c r="E54" s="93">
        <f t="shared" si="8"/>
        <v>0</v>
      </c>
      <c r="F54" s="93">
        <f t="shared" si="8"/>
        <v>0</v>
      </c>
      <c r="G54" s="93">
        <f t="shared" si="8"/>
        <v>0</v>
      </c>
      <c r="H54" s="93">
        <f t="shared" si="8"/>
        <v>0</v>
      </c>
      <c r="I54" s="93">
        <f t="shared" si="8"/>
        <v>0</v>
      </c>
      <c r="J54" s="93">
        <f t="shared" si="8"/>
        <v>5200</v>
      </c>
      <c r="K54" s="93">
        <f>SUM(K51:K53)</f>
        <v>0</v>
      </c>
      <c r="L54" s="93">
        <v>0</v>
      </c>
      <c r="M54" s="93">
        <v>0</v>
      </c>
      <c r="N54" s="93">
        <v>0</v>
      </c>
      <c r="O54" s="93">
        <v>0</v>
      </c>
      <c r="P54" s="93">
        <v>0</v>
      </c>
      <c r="Q54" s="93">
        <v>0</v>
      </c>
    </row>
    <row r="55" spans="1:19" ht="12" customHeight="1">
      <c r="A55" s="28"/>
      <c r="B55" s="29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95"/>
      <c r="Q55" s="95"/>
      <c r="R55" s="40"/>
      <c r="S55" s="40"/>
    </row>
    <row r="56" spans="1:19" ht="12" customHeight="1">
      <c r="A56" s="24" t="s">
        <v>17</v>
      </c>
      <c r="B56" s="31">
        <v>0</v>
      </c>
      <c r="C56" s="31">
        <v>0</v>
      </c>
      <c r="D56" s="31">
        <v>0</v>
      </c>
      <c r="E56" s="31">
        <v>0</v>
      </c>
      <c r="F56" s="31">
        <v>0</v>
      </c>
      <c r="G56" s="31">
        <v>0</v>
      </c>
      <c r="H56" s="31">
        <v>0</v>
      </c>
      <c r="I56" s="31">
        <v>0</v>
      </c>
      <c r="J56" s="422" t="s">
        <v>35</v>
      </c>
      <c r="K56" s="31">
        <v>0</v>
      </c>
      <c r="L56" s="31">
        <v>0</v>
      </c>
      <c r="M56" s="31">
        <v>0</v>
      </c>
      <c r="N56" s="31">
        <v>0</v>
      </c>
      <c r="O56" s="31">
        <v>0</v>
      </c>
      <c r="P56" s="31">
        <v>0</v>
      </c>
      <c r="Q56" s="31">
        <v>0</v>
      </c>
      <c r="R56" s="40"/>
      <c r="S56" s="40"/>
    </row>
    <row r="57" spans="1:19" ht="12" customHeight="1">
      <c r="A57" s="25" t="s">
        <v>18</v>
      </c>
      <c r="B57" s="32">
        <v>0</v>
      </c>
      <c r="C57" s="32">
        <v>0</v>
      </c>
      <c r="D57" s="32">
        <v>0</v>
      </c>
      <c r="E57" s="32">
        <v>0</v>
      </c>
      <c r="F57" s="32">
        <v>0</v>
      </c>
      <c r="G57" s="32">
        <v>0</v>
      </c>
      <c r="H57" s="32">
        <v>0</v>
      </c>
      <c r="I57" s="32">
        <v>0</v>
      </c>
      <c r="J57" s="423" t="s">
        <v>35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32">
        <v>0</v>
      </c>
      <c r="Q57" s="32">
        <v>0</v>
      </c>
      <c r="R57" s="40"/>
      <c r="S57" s="40"/>
    </row>
    <row r="58" spans="1:19" ht="12" customHeight="1">
      <c r="A58" s="24" t="s">
        <v>19</v>
      </c>
      <c r="B58" s="31">
        <v>0</v>
      </c>
      <c r="C58" s="31">
        <v>0</v>
      </c>
      <c r="D58" s="31">
        <v>0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422" t="s">
        <v>35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31">
        <v>0</v>
      </c>
      <c r="Q58" s="31">
        <v>0</v>
      </c>
      <c r="R58" s="40"/>
      <c r="S58" s="40"/>
    </row>
    <row r="59" spans="1:19" ht="12" customHeight="1">
      <c r="A59" s="26" t="s">
        <v>13</v>
      </c>
      <c r="B59" s="33">
        <f>SUM(B56:B58)</f>
        <v>0</v>
      </c>
      <c r="C59" s="33">
        <f t="shared" ref="C59:I59" si="9">SUM(C56:C58)</f>
        <v>0</v>
      </c>
      <c r="D59" s="33">
        <f t="shared" si="9"/>
        <v>0</v>
      </c>
      <c r="E59" s="33">
        <f t="shared" si="9"/>
        <v>0</v>
      </c>
      <c r="F59" s="33">
        <f t="shared" si="9"/>
        <v>0</v>
      </c>
      <c r="G59" s="33">
        <f t="shared" si="9"/>
        <v>0</v>
      </c>
      <c r="H59" s="33">
        <f t="shared" si="9"/>
        <v>0</v>
      </c>
      <c r="I59" s="33">
        <f t="shared" si="9"/>
        <v>0</v>
      </c>
      <c r="J59" s="424" t="s">
        <v>35</v>
      </c>
      <c r="K59" s="33">
        <f>SUM(K56:K58)</f>
        <v>0</v>
      </c>
      <c r="L59" s="33">
        <f t="shared" ref="L59:P59" si="10">SUM(L56:L58)</f>
        <v>0</v>
      </c>
      <c r="M59" s="33">
        <f t="shared" si="10"/>
        <v>0</v>
      </c>
      <c r="N59" s="33">
        <f t="shared" si="10"/>
        <v>0</v>
      </c>
      <c r="O59" s="33">
        <f t="shared" si="10"/>
        <v>0</v>
      </c>
      <c r="P59" s="33">
        <f t="shared" si="10"/>
        <v>0</v>
      </c>
      <c r="Q59" s="33">
        <v>0</v>
      </c>
      <c r="R59" s="40"/>
      <c r="S59" s="40"/>
    </row>
    <row r="60" spans="1:19" ht="12" customHeight="1">
      <c r="A60" s="28"/>
      <c r="B60" s="29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  <c r="N60" s="95"/>
      <c r="O60" s="95"/>
      <c r="P60" s="95"/>
      <c r="Q60" s="95"/>
      <c r="R60" s="40"/>
      <c r="S60" s="40"/>
    </row>
    <row r="61" spans="1:19" ht="12" customHeight="1">
      <c r="A61" s="24" t="s">
        <v>29</v>
      </c>
      <c r="B61" s="9">
        <v>0</v>
      </c>
      <c r="C61" s="91">
        <v>0</v>
      </c>
      <c r="D61" s="91">
        <v>0</v>
      </c>
      <c r="E61" s="91">
        <v>0</v>
      </c>
      <c r="F61" s="91">
        <v>0</v>
      </c>
      <c r="G61" s="91">
        <v>0</v>
      </c>
      <c r="H61" s="91">
        <v>0</v>
      </c>
      <c r="I61" s="91">
        <v>0</v>
      </c>
      <c r="J61" s="91">
        <v>0</v>
      </c>
      <c r="K61" s="91">
        <v>0</v>
      </c>
      <c r="L61" s="91">
        <v>0</v>
      </c>
      <c r="M61" s="91">
        <v>0</v>
      </c>
      <c r="N61" s="91">
        <v>0</v>
      </c>
      <c r="O61" s="91">
        <v>0</v>
      </c>
      <c r="P61" s="91">
        <v>0</v>
      </c>
      <c r="Q61" s="91">
        <v>0</v>
      </c>
    </row>
    <row r="62" spans="1:19" ht="12" customHeight="1">
      <c r="A62" s="25" t="s">
        <v>30</v>
      </c>
      <c r="B62" s="11">
        <v>0</v>
      </c>
      <c r="C62" s="92">
        <v>0</v>
      </c>
      <c r="D62" s="92">
        <v>0</v>
      </c>
      <c r="E62" s="92">
        <v>0</v>
      </c>
      <c r="F62" s="92">
        <v>0</v>
      </c>
      <c r="G62" s="92">
        <v>0</v>
      </c>
      <c r="H62" s="92">
        <v>0</v>
      </c>
      <c r="I62" s="92">
        <v>0</v>
      </c>
      <c r="J62" s="92">
        <v>5200</v>
      </c>
      <c r="K62" s="92">
        <v>0</v>
      </c>
      <c r="L62" s="92">
        <v>0</v>
      </c>
      <c r="M62" s="92">
        <v>0</v>
      </c>
      <c r="N62" s="92">
        <v>0</v>
      </c>
      <c r="O62" s="92">
        <v>0</v>
      </c>
      <c r="P62" s="92">
        <v>0</v>
      </c>
      <c r="Q62" s="92">
        <v>0</v>
      </c>
    </row>
    <row r="63" spans="1:19" ht="12" customHeight="1">
      <c r="A63" s="24" t="s">
        <v>31</v>
      </c>
      <c r="B63" s="9">
        <v>0</v>
      </c>
      <c r="C63" s="91">
        <v>0</v>
      </c>
      <c r="D63" s="91">
        <v>0</v>
      </c>
      <c r="E63" s="91">
        <v>0</v>
      </c>
      <c r="F63" s="91">
        <v>0</v>
      </c>
      <c r="G63" s="91">
        <v>0</v>
      </c>
      <c r="H63" s="91">
        <v>0</v>
      </c>
      <c r="I63" s="91">
        <v>0</v>
      </c>
      <c r="J63" s="91">
        <v>0</v>
      </c>
      <c r="K63" s="91">
        <v>0</v>
      </c>
      <c r="L63" s="91">
        <v>0</v>
      </c>
      <c r="M63" s="91">
        <v>0</v>
      </c>
      <c r="N63" s="91">
        <v>0</v>
      </c>
      <c r="O63" s="91">
        <v>0</v>
      </c>
      <c r="P63" s="91">
        <v>0</v>
      </c>
      <c r="Q63" s="91">
        <v>0</v>
      </c>
    </row>
    <row r="64" spans="1:19" ht="12" customHeight="1">
      <c r="A64" s="26" t="s">
        <v>13</v>
      </c>
      <c r="B64" s="27">
        <f t="shared" ref="B64:Q64" si="11">SUM(B61:B63)</f>
        <v>0</v>
      </c>
      <c r="C64" s="93">
        <f t="shared" si="11"/>
        <v>0</v>
      </c>
      <c r="D64" s="93">
        <f t="shared" si="11"/>
        <v>0</v>
      </c>
      <c r="E64" s="93">
        <f t="shared" si="11"/>
        <v>0</v>
      </c>
      <c r="F64" s="93">
        <f t="shared" si="11"/>
        <v>0</v>
      </c>
      <c r="G64" s="93">
        <f t="shared" si="11"/>
        <v>0</v>
      </c>
      <c r="H64" s="93">
        <f t="shared" si="11"/>
        <v>0</v>
      </c>
      <c r="I64" s="93">
        <f t="shared" si="11"/>
        <v>0</v>
      </c>
      <c r="J64" s="93">
        <f t="shared" si="11"/>
        <v>5200</v>
      </c>
      <c r="K64" s="93">
        <f t="shared" si="11"/>
        <v>0</v>
      </c>
      <c r="L64" s="93">
        <f t="shared" si="11"/>
        <v>0</v>
      </c>
      <c r="M64" s="93">
        <f t="shared" si="11"/>
        <v>0</v>
      </c>
      <c r="N64" s="93">
        <f t="shared" si="11"/>
        <v>0</v>
      </c>
      <c r="O64" s="93">
        <f t="shared" si="11"/>
        <v>0</v>
      </c>
      <c r="P64" s="93">
        <f t="shared" si="11"/>
        <v>0</v>
      </c>
      <c r="Q64" s="93">
        <f t="shared" si="11"/>
        <v>0</v>
      </c>
      <c r="R64" s="40"/>
    </row>
    <row r="65" spans="1:17" ht="12" customHeight="1">
      <c r="A65" s="28"/>
      <c r="B65" s="29"/>
      <c r="C65" s="95"/>
      <c r="D65" s="95"/>
      <c r="E65" s="95"/>
      <c r="F65" s="95"/>
      <c r="G65" s="95"/>
      <c r="H65" s="95"/>
      <c r="I65" s="95"/>
      <c r="J65" s="95"/>
      <c r="K65" s="95"/>
      <c r="L65" s="95"/>
      <c r="M65" s="95"/>
      <c r="N65" s="95"/>
      <c r="O65" s="95"/>
      <c r="P65" s="95"/>
      <c r="Q65" s="95"/>
    </row>
    <row r="66" spans="1:17" ht="12" customHeight="1">
      <c r="A66" s="37" t="s">
        <v>32</v>
      </c>
      <c r="B66" s="17">
        <v>0</v>
      </c>
      <c r="C66" s="93">
        <v>0</v>
      </c>
      <c r="D66" s="93">
        <v>0</v>
      </c>
      <c r="E66" s="93">
        <v>0</v>
      </c>
      <c r="F66" s="93">
        <v>0</v>
      </c>
      <c r="G66" s="93">
        <v>0</v>
      </c>
      <c r="H66" s="93">
        <v>0</v>
      </c>
      <c r="I66" s="93">
        <v>0</v>
      </c>
      <c r="J66" s="93">
        <v>2</v>
      </c>
      <c r="K66" s="93">
        <v>0</v>
      </c>
      <c r="L66" s="93">
        <v>0</v>
      </c>
      <c r="M66" s="93">
        <v>0</v>
      </c>
      <c r="N66" s="93">
        <v>0</v>
      </c>
      <c r="O66" s="93">
        <v>0</v>
      </c>
      <c r="P66" s="93">
        <v>0</v>
      </c>
      <c r="Q66" s="93">
        <v>0</v>
      </c>
    </row>
    <row r="67" spans="1:17">
      <c r="A67" s="28"/>
      <c r="B67" s="39"/>
      <c r="C67" s="96"/>
      <c r="D67" s="96"/>
      <c r="E67" s="96"/>
      <c r="F67" s="96"/>
      <c r="G67" s="96"/>
      <c r="H67" s="96"/>
      <c r="I67" s="96"/>
      <c r="J67" s="96"/>
      <c r="K67" s="96"/>
      <c r="L67" s="96"/>
      <c r="M67" s="96"/>
      <c r="N67" s="40"/>
    </row>
    <row r="68" spans="1:17">
      <c r="A68" s="28"/>
      <c r="B68" s="23"/>
      <c r="C68" s="97"/>
      <c r="D68" s="97"/>
      <c r="E68" s="97"/>
      <c r="F68" s="97"/>
      <c r="G68" s="97"/>
      <c r="H68" s="97"/>
      <c r="I68" s="97"/>
      <c r="J68" s="97"/>
      <c r="K68" s="97"/>
      <c r="L68" s="97"/>
      <c r="M68" s="97"/>
    </row>
    <row r="69" spans="1:17">
      <c r="B69" s="23"/>
      <c r="C69" s="97"/>
      <c r="D69" s="97"/>
      <c r="E69" s="97"/>
      <c r="F69" s="97"/>
      <c r="G69" s="97"/>
      <c r="H69" s="97"/>
      <c r="I69" s="97"/>
      <c r="J69" s="97"/>
      <c r="K69" s="97"/>
      <c r="L69" s="97"/>
      <c r="M69" s="97"/>
    </row>
    <row r="70" spans="1:17">
      <c r="B70" s="23"/>
      <c r="C70" s="97"/>
      <c r="D70" s="97"/>
      <c r="E70" s="97"/>
      <c r="F70" s="97"/>
      <c r="G70" s="97"/>
      <c r="H70" s="97"/>
      <c r="I70" s="97"/>
      <c r="J70" s="97"/>
      <c r="K70" s="97"/>
      <c r="L70" s="97"/>
      <c r="M70" s="97"/>
    </row>
    <row r="71" spans="1:17">
      <c r="B71" s="23"/>
      <c r="C71" s="97"/>
      <c r="D71" s="97"/>
      <c r="E71" s="97"/>
      <c r="F71" s="97"/>
      <c r="G71" s="97"/>
      <c r="H71" s="97"/>
      <c r="I71" s="97"/>
      <c r="J71" s="97"/>
      <c r="K71" s="97"/>
      <c r="L71" s="97"/>
      <c r="M71" s="97"/>
    </row>
    <row r="72" spans="1:17">
      <c r="A72" s="2"/>
      <c r="B72" s="23"/>
      <c r="C72" s="97"/>
      <c r="D72" s="97"/>
      <c r="E72" s="97"/>
      <c r="F72" s="97"/>
      <c r="G72" s="97"/>
      <c r="H72" s="97"/>
      <c r="I72" s="97"/>
      <c r="J72" s="97"/>
      <c r="K72" s="97"/>
      <c r="L72" s="97"/>
      <c r="M72" s="97"/>
    </row>
    <row r="73" spans="1:17">
      <c r="B73" s="23"/>
      <c r="C73" s="97"/>
      <c r="D73" s="97"/>
      <c r="E73" s="97"/>
      <c r="F73" s="97"/>
      <c r="G73" s="97"/>
      <c r="H73" s="97"/>
      <c r="I73" s="97"/>
      <c r="J73" s="97"/>
      <c r="K73" s="97"/>
      <c r="L73" s="97"/>
      <c r="M73" s="97"/>
    </row>
    <row r="74" spans="1:17">
      <c r="B74" s="23"/>
      <c r="C74" s="97"/>
      <c r="D74" s="97"/>
      <c r="E74" s="97"/>
      <c r="F74" s="97"/>
      <c r="G74" s="97"/>
      <c r="H74" s="97"/>
      <c r="I74" s="97"/>
      <c r="J74" s="97"/>
      <c r="K74" s="97"/>
      <c r="L74" s="97"/>
      <c r="M74" s="97"/>
    </row>
    <row r="75" spans="1:17" ht="12" customHeight="1">
      <c r="B75" s="23"/>
      <c r="C75" s="97"/>
      <c r="D75" s="97"/>
      <c r="E75" s="97"/>
      <c r="F75" s="97"/>
      <c r="G75" s="97"/>
      <c r="H75" s="97"/>
      <c r="I75" s="97"/>
      <c r="J75" s="97"/>
      <c r="K75" s="97"/>
      <c r="L75" s="97"/>
      <c r="M75" s="97"/>
    </row>
    <row r="76" spans="1:17" ht="12" customHeight="1">
      <c r="B76" s="23"/>
      <c r="C76" s="97"/>
      <c r="D76" s="97"/>
      <c r="E76" s="97"/>
      <c r="F76" s="97"/>
      <c r="G76" s="97"/>
      <c r="H76" s="97"/>
      <c r="I76" s="97"/>
      <c r="J76" s="97"/>
      <c r="K76" s="97"/>
      <c r="L76" s="97"/>
      <c r="M76" s="97"/>
    </row>
    <row r="77" spans="1:17" ht="12" customHeight="1">
      <c r="B77" s="23"/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</row>
    <row r="78" spans="1:17" ht="12" customHeight="1">
      <c r="B78" s="23"/>
      <c r="C78" s="97"/>
      <c r="D78" s="97"/>
      <c r="E78" s="97"/>
      <c r="F78" s="97"/>
      <c r="G78" s="97"/>
      <c r="H78" s="97"/>
      <c r="I78" s="97"/>
      <c r="J78" s="97"/>
      <c r="K78" s="97"/>
      <c r="L78" s="97"/>
      <c r="M78" s="97"/>
    </row>
    <row r="79" spans="1:17" ht="12" customHeight="1">
      <c r="B79" s="23"/>
      <c r="C79" s="97"/>
      <c r="D79" s="97"/>
      <c r="E79" s="97"/>
      <c r="F79" s="97"/>
      <c r="G79" s="97"/>
      <c r="H79" s="97"/>
      <c r="I79" s="97"/>
      <c r="J79" s="97"/>
      <c r="K79" s="97"/>
      <c r="L79" s="97"/>
      <c r="M79" s="97"/>
    </row>
    <row r="80" spans="1:17" ht="12" customHeight="1">
      <c r="B80" s="23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</row>
    <row r="81" spans="2:13" ht="12" customHeight="1">
      <c r="B81" s="23"/>
      <c r="C81" s="97"/>
      <c r="D81" s="97"/>
      <c r="E81" s="97"/>
      <c r="F81" s="97"/>
      <c r="G81" s="97"/>
      <c r="H81" s="97"/>
      <c r="I81" s="97"/>
      <c r="J81" s="97"/>
      <c r="K81" s="97"/>
      <c r="L81" s="97"/>
      <c r="M81" s="97"/>
    </row>
    <row r="82" spans="2:13" ht="12" customHeight="1">
      <c r="B82" s="23"/>
      <c r="C82" s="97"/>
      <c r="D82" s="97"/>
      <c r="E82" s="97"/>
      <c r="F82" s="97"/>
      <c r="G82" s="97"/>
      <c r="H82" s="97"/>
      <c r="I82" s="97"/>
      <c r="J82" s="97"/>
      <c r="K82" s="97"/>
      <c r="L82" s="97"/>
      <c r="M82" s="97"/>
    </row>
    <row r="83" spans="2:13" ht="12" customHeight="1">
      <c r="B83" s="23"/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</row>
    <row r="84" spans="2:13" ht="12" customHeight="1">
      <c r="B84" s="23"/>
      <c r="C84" s="97"/>
      <c r="D84" s="97"/>
      <c r="E84" s="97"/>
      <c r="F84" s="97"/>
      <c r="G84" s="97"/>
      <c r="H84" s="97"/>
      <c r="I84" s="97"/>
      <c r="J84" s="97"/>
      <c r="K84" s="97"/>
      <c r="L84" s="97"/>
      <c r="M84" s="97"/>
    </row>
    <row r="85" spans="2:13" ht="12" customHeight="1">
      <c r="B85" s="23"/>
      <c r="C85" s="97"/>
      <c r="D85" s="97"/>
      <c r="E85" s="97"/>
      <c r="F85" s="97"/>
      <c r="G85" s="97"/>
      <c r="H85" s="97"/>
      <c r="I85" s="97"/>
      <c r="J85" s="97"/>
      <c r="K85" s="97"/>
      <c r="L85" s="97"/>
      <c r="M85" s="97"/>
    </row>
    <row r="86" spans="2:13" ht="12" customHeight="1">
      <c r="B86" s="23"/>
      <c r="C86" s="97"/>
      <c r="D86" s="97"/>
      <c r="E86" s="97"/>
      <c r="F86" s="97"/>
      <c r="G86" s="97"/>
      <c r="H86" s="97"/>
      <c r="I86" s="97"/>
      <c r="J86" s="97"/>
      <c r="K86" s="97"/>
      <c r="L86" s="97"/>
      <c r="M86" s="97"/>
    </row>
    <row r="87" spans="2:13" ht="12" customHeight="1">
      <c r="B87" s="23"/>
      <c r="C87" s="97"/>
      <c r="D87" s="97"/>
      <c r="E87" s="97"/>
      <c r="F87" s="97"/>
      <c r="G87" s="97"/>
      <c r="H87" s="97"/>
      <c r="I87" s="97"/>
      <c r="J87" s="97"/>
      <c r="K87" s="97"/>
      <c r="L87" s="97"/>
      <c r="M87" s="97"/>
    </row>
    <row r="88" spans="2:13" ht="12" customHeight="1">
      <c r="B88" s="23"/>
      <c r="C88" s="97"/>
      <c r="D88" s="97"/>
      <c r="E88" s="97"/>
      <c r="F88" s="97"/>
      <c r="G88" s="97"/>
      <c r="H88" s="97"/>
      <c r="I88" s="97"/>
      <c r="J88" s="97"/>
      <c r="K88" s="97"/>
      <c r="L88" s="97"/>
      <c r="M88" s="97"/>
    </row>
    <row r="89" spans="2:13" ht="12" customHeight="1">
      <c r="B89" s="23"/>
      <c r="C89" s="97"/>
      <c r="D89" s="97"/>
      <c r="E89" s="97"/>
      <c r="F89" s="97"/>
      <c r="G89" s="97"/>
      <c r="H89" s="97"/>
      <c r="I89" s="97"/>
      <c r="J89" s="97"/>
      <c r="K89" s="97"/>
      <c r="L89" s="97"/>
      <c r="M89" s="97"/>
    </row>
    <row r="90" spans="2:13" ht="12" customHeight="1">
      <c r="B90" s="23"/>
      <c r="C90" s="97"/>
      <c r="D90" s="97"/>
      <c r="E90" s="97"/>
      <c r="F90" s="97"/>
      <c r="G90" s="97"/>
      <c r="H90" s="97"/>
      <c r="I90" s="97"/>
      <c r="J90" s="97"/>
      <c r="K90" s="97"/>
      <c r="L90" s="97"/>
      <c r="M90" s="97"/>
    </row>
    <row r="91" spans="2:13" ht="12" customHeight="1">
      <c r="B91" s="23"/>
      <c r="C91" s="97"/>
      <c r="D91" s="97"/>
      <c r="E91" s="97"/>
      <c r="F91" s="97"/>
      <c r="G91" s="97"/>
      <c r="H91" s="97"/>
      <c r="I91" s="97"/>
      <c r="J91" s="97"/>
      <c r="K91" s="97"/>
      <c r="L91" s="97"/>
      <c r="M91" s="97"/>
    </row>
    <row r="92" spans="2:13" ht="12" customHeight="1">
      <c r="B92" s="23"/>
      <c r="C92" s="97"/>
      <c r="D92" s="97"/>
      <c r="E92" s="97"/>
      <c r="F92" s="97"/>
      <c r="G92" s="97"/>
      <c r="H92" s="97"/>
      <c r="I92" s="97"/>
      <c r="J92" s="97"/>
      <c r="K92" s="97"/>
      <c r="L92" s="97"/>
      <c r="M92" s="97"/>
    </row>
    <row r="93" spans="2:13" ht="12" customHeight="1">
      <c r="B93" s="23"/>
      <c r="C93" s="97"/>
      <c r="D93" s="97"/>
      <c r="E93" s="97"/>
      <c r="F93" s="97"/>
      <c r="G93" s="97"/>
      <c r="H93" s="97"/>
      <c r="I93" s="97"/>
      <c r="J93" s="97"/>
      <c r="K93" s="97"/>
      <c r="L93" s="97"/>
      <c r="M93" s="97"/>
    </row>
    <row r="94" spans="2:13" ht="12" customHeight="1">
      <c r="B94" s="23"/>
      <c r="C94" s="97"/>
      <c r="D94" s="97"/>
      <c r="E94" s="97"/>
      <c r="F94" s="97"/>
      <c r="G94" s="97"/>
      <c r="H94" s="97"/>
      <c r="I94" s="97"/>
      <c r="J94" s="97"/>
      <c r="K94" s="97"/>
      <c r="L94" s="97"/>
      <c r="M94" s="97"/>
    </row>
    <row r="95" spans="2:13" ht="12" customHeight="1">
      <c r="B95" s="23"/>
      <c r="C95" s="97"/>
      <c r="D95" s="97"/>
      <c r="E95" s="97"/>
      <c r="F95" s="97"/>
      <c r="G95" s="97"/>
      <c r="H95" s="97"/>
      <c r="I95" s="97"/>
      <c r="J95" s="97"/>
      <c r="K95" s="97"/>
      <c r="L95" s="97"/>
      <c r="M95" s="97"/>
    </row>
    <row r="96" spans="2:13" ht="12" customHeight="1">
      <c r="B96" s="23"/>
      <c r="C96" s="97"/>
      <c r="D96" s="97"/>
      <c r="E96" s="97"/>
      <c r="F96" s="97"/>
      <c r="G96" s="97"/>
      <c r="H96" s="97"/>
      <c r="I96" s="97"/>
      <c r="J96" s="97"/>
      <c r="K96" s="97"/>
      <c r="L96" s="97"/>
      <c r="M96" s="97"/>
    </row>
    <row r="97" spans="2:13" ht="12" customHeight="1">
      <c r="B97" s="23"/>
      <c r="C97" s="97"/>
      <c r="D97" s="97"/>
      <c r="E97" s="97"/>
      <c r="F97" s="97"/>
      <c r="G97" s="97"/>
      <c r="H97" s="97"/>
      <c r="I97" s="97"/>
      <c r="J97" s="97"/>
      <c r="K97" s="97"/>
      <c r="L97" s="97"/>
      <c r="M97" s="97"/>
    </row>
    <row r="98" spans="2:13" ht="12" customHeight="1">
      <c r="B98" s="23"/>
      <c r="C98" s="97"/>
      <c r="D98" s="97"/>
      <c r="E98" s="97"/>
      <c r="F98" s="97"/>
      <c r="G98" s="97"/>
      <c r="H98" s="97"/>
      <c r="I98" s="97"/>
      <c r="J98" s="97"/>
      <c r="K98" s="97"/>
      <c r="L98" s="97"/>
      <c r="M98" s="97"/>
    </row>
    <row r="99" spans="2:13" ht="12" customHeight="1">
      <c r="B99" s="23"/>
      <c r="C99" s="97"/>
      <c r="D99" s="97"/>
      <c r="E99" s="97"/>
      <c r="F99" s="97"/>
      <c r="G99" s="97"/>
      <c r="H99" s="97"/>
      <c r="I99" s="97"/>
      <c r="J99" s="97"/>
      <c r="K99" s="97"/>
      <c r="L99" s="97"/>
      <c r="M99" s="97"/>
    </row>
    <row r="100" spans="2:13" ht="12" customHeight="1">
      <c r="B100" s="23"/>
      <c r="C100" s="97"/>
      <c r="D100" s="97"/>
      <c r="E100" s="97"/>
      <c r="F100" s="97"/>
      <c r="G100" s="97"/>
      <c r="H100" s="97"/>
      <c r="I100" s="97"/>
      <c r="J100" s="97"/>
      <c r="K100" s="97"/>
      <c r="L100" s="97"/>
      <c r="M100" s="97"/>
    </row>
    <row r="101" spans="2:13" ht="12" customHeight="1">
      <c r="B101" s="23"/>
      <c r="C101" s="97"/>
      <c r="D101" s="97"/>
      <c r="E101" s="97"/>
      <c r="F101" s="97"/>
      <c r="G101" s="97"/>
      <c r="H101" s="97"/>
      <c r="I101" s="97"/>
      <c r="J101" s="97"/>
      <c r="K101" s="97"/>
      <c r="L101" s="97"/>
      <c r="M101" s="97"/>
    </row>
    <row r="102" spans="2:13" ht="12" customHeight="1">
      <c r="B102" s="23"/>
      <c r="C102" s="97"/>
      <c r="D102" s="97"/>
      <c r="E102" s="97"/>
      <c r="F102" s="97"/>
      <c r="G102" s="97"/>
      <c r="H102" s="97"/>
      <c r="I102" s="97"/>
      <c r="J102" s="97"/>
      <c r="K102" s="97"/>
      <c r="L102" s="97"/>
      <c r="M102" s="97"/>
    </row>
    <row r="103" spans="2:13" ht="12" customHeight="1">
      <c r="B103" s="23"/>
      <c r="C103" s="97"/>
      <c r="D103" s="97"/>
      <c r="E103" s="97"/>
      <c r="F103" s="97"/>
      <c r="G103" s="97"/>
      <c r="H103" s="97"/>
      <c r="I103" s="97"/>
      <c r="J103" s="97"/>
      <c r="K103" s="97"/>
      <c r="L103" s="97"/>
      <c r="M103" s="97"/>
    </row>
    <row r="104" spans="2:13" ht="12" customHeight="1">
      <c r="B104" s="23"/>
      <c r="C104" s="97"/>
      <c r="D104" s="97"/>
      <c r="E104" s="97"/>
      <c r="F104" s="97"/>
      <c r="G104" s="97"/>
      <c r="H104" s="97"/>
      <c r="I104" s="97"/>
      <c r="J104" s="97"/>
      <c r="K104" s="97"/>
      <c r="L104" s="97"/>
      <c r="M104" s="97"/>
    </row>
    <row r="105" spans="2:13" ht="12" customHeight="1">
      <c r="B105" s="23"/>
      <c r="C105" s="97"/>
      <c r="D105" s="97"/>
      <c r="E105" s="97"/>
      <c r="F105" s="97"/>
      <c r="G105" s="97"/>
      <c r="H105" s="97"/>
      <c r="I105" s="97"/>
      <c r="J105" s="97"/>
      <c r="K105" s="97"/>
      <c r="L105" s="97"/>
      <c r="M105" s="97"/>
    </row>
    <row r="106" spans="2:13" ht="12" customHeight="1">
      <c r="B106" s="23"/>
      <c r="C106" s="97"/>
      <c r="D106" s="97"/>
      <c r="E106" s="97"/>
      <c r="F106" s="97"/>
      <c r="G106" s="97"/>
      <c r="H106" s="97"/>
      <c r="I106" s="97"/>
      <c r="J106" s="97"/>
      <c r="K106" s="97"/>
      <c r="L106" s="97"/>
      <c r="M106" s="97"/>
    </row>
    <row r="107" spans="2:13" ht="12" customHeight="1">
      <c r="B107" s="23"/>
      <c r="C107" s="97"/>
      <c r="D107" s="97"/>
      <c r="E107" s="97"/>
      <c r="F107" s="97"/>
      <c r="G107" s="97"/>
      <c r="H107" s="97"/>
      <c r="I107" s="97"/>
      <c r="J107" s="97"/>
      <c r="K107" s="97"/>
      <c r="L107" s="97"/>
      <c r="M107" s="97"/>
    </row>
    <row r="108" spans="2:13" ht="12" customHeight="1">
      <c r="B108" s="23"/>
      <c r="C108" s="97"/>
      <c r="D108" s="97"/>
      <c r="E108" s="97"/>
      <c r="F108" s="97"/>
      <c r="G108" s="97"/>
      <c r="H108" s="97"/>
      <c r="I108" s="97"/>
      <c r="J108" s="97"/>
      <c r="K108" s="97"/>
      <c r="L108" s="97"/>
      <c r="M108" s="97"/>
    </row>
    <row r="109" spans="2:13" ht="12" customHeight="1">
      <c r="B109" s="23"/>
      <c r="C109" s="97"/>
      <c r="D109" s="97"/>
      <c r="E109" s="97"/>
      <c r="F109" s="97"/>
      <c r="G109" s="97"/>
      <c r="H109" s="97"/>
      <c r="I109" s="97"/>
      <c r="J109" s="97"/>
      <c r="K109" s="97"/>
      <c r="L109" s="97"/>
      <c r="M109" s="97"/>
    </row>
    <row r="110" spans="2:13" ht="12" customHeight="1">
      <c r="B110" s="23"/>
      <c r="C110" s="97"/>
      <c r="D110" s="97"/>
      <c r="E110" s="97"/>
      <c r="F110" s="97"/>
      <c r="G110" s="97"/>
      <c r="H110" s="97"/>
      <c r="I110" s="97"/>
      <c r="J110" s="97"/>
      <c r="K110" s="97"/>
      <c r="L110" s="97"/>
      <c r="M110" s="97"/>
    </row>
    <row r="111" spans="2:13" ht="12" customHeight="1">
      <c r="B111" s="23"/>
      <c r="C111" s="97"/>
      <c r="D111" s="97"/>
      <c r="E111" s="97"/>
      <c r="F111" s="97"/>
      <c r="G111" s="97"/>
      <c r="H111" s="97"/>
      <c r="I111" s="97"/>
      <c r="J111" s="97"/>
      <c r="K111" s="97"/>
      <c r="L111" s="97"/>
      <c r="M111" s="97"/>
    </row>
    <row r="112" spans="2:13" ht="12" customHeight="1">
      <c r="B112" s="23"/>
      <c r="C112" s="97"/>
      <c r="D112" s="97"/>
      <c r="E112" s="97"/>
      <c r="F112" s="97"/>
      <c r="G112" s="97"/>
      <c r="H112" s="97"/>
      <c r="I112" s="97"/>
      <c r="J112" s="97"/>
      <c r="K112" s="97"/>
      <c r="L112" s="97"/>
      <c r="M112" s="97"/>
    </row>
    <row r="113" spans="2:13" ht="12" customHeight="1">
      <c r="B113" s="23"/>
      <c r="C113" s="97"/>
      <c r="D113" s="97"/>
      <c r="E113" s="97"/>
      <c r="F113" s="97"/>
      <c r="G113" s="97"/>
      <c r="H113" s="97"/>
      <c r="I113" s="97"/>
      <c r="J113" s="97"/>
      <c r="K113" s="97"/>
      <c r="L113" s="97"/>
      <c r="M113" s="97"/>
    </row>
    <row r="114" spans="2:13" ht="12" customHeight="1">
      <c r="B114" s="23"/>
      <c r="C114" s="97"/>
      <c r="D114" s="97"/>
      <c r="E114" s="97"/>
      <c r="F114" s="97"/>
      <c r="G114" s="97"/>
      <c r="H114" s="97"/>
      <c r="I114" s="97"/>
      <c r="J114" s="97"/>
      <c r="K114" s="97"/>
      <c r="L114" s="97"/>
      <c r="M114" s="97"/>
    </row>
    <row r="115" spans="2:13" ht="12" customHeight="1">
      <c r="B115" s="23"/>
      <c r="C115" s="97"/>
      <c r="D115" s="97"/>
      <c r="E115" s="97"/>
      <c r="F115" s="97"/>
      <c r="G115" s="97"/>
      <c r="H115" s="97"/>
      <c r="I115" s="97"/>
      <c r="J115" s="97"/>
      <c r="K115" s="97"/>
      <c r="L115" s="97"/>
      <c r="M115" s="97"/>
    </row>
    <row r="116" spans="2:13" ht="12" customHeight="1">
      <c r="B116" s="23"/>
      <c r="C116" s="97"/>
      <c r="D116" s="97"/>
      <c r="E116" s="97"/>
      <c r="F116" s="97"/>
      <c r="G116" s="97"/>
      <c r="H116" s="97"/>
      <c r="I116" s="97"/>
      <c r="J116" s="97"/>
      <c r="K116" s="97"/>
      <c r="L116" s="97"/>
      <c r="M116" s="97"/>
    </row>
    <row r="117" spans="2:13" ht="12" customHeight="1">
      <c r="B117" s="23"/>
      <c r="C117" s="97"/>
      <c r="D117" s="97"/>
      <c r="E117" s="97"/>
      <c r="F117" s="97"/>
      <c r="G117" s="97"/>
      <c r="H117" s="97"/>
      <c r="I117" s="97"/>
      <c r="J117" s="97"/>
      <c r="K117" s="97"/>
      <c r="L117" s="97"/>
      <c r="M117" s="97"/>
    </row>
    <row r="118" spans="2:13" ht="12" customHeight="1">
      <c r="B118" s="23"/>
      <c r="C118" s="97"/>
      <c r="D118" s="97"/>
      <c r="E118" s="97"/>
      <c r="F118" s="97"/>
      <c r="G118" s="97"/>
      <c r="H118" s="97"/>
      <c r="I118" s="97"/>
      <c r="J118" s="97"/>
      <c r="K118" s="97"/>
      <c r="L118" s="97"/>
      <c r="M118" s="97"/>
    </row>
    <row r="119" spans="2:13" ht="12" customHeight="1">
      <c r="B119" s="23"/>
      <c r="C119" s="97"/>
      <c r="D119" s="97"/>
      <c r="E119" s="97"/>
      <c r="F119" s="97"/>
      <c r="G119" s="97"/>
      <c r="H119" s="97"/>
      <c r="I119" s="97"/>
      <c r="J119" s="97"/>
      <c r="K119" s="97"/>
      <c r="L119" s="97"/>
      <c r="M119" s="97"/>
    </row>
    <row r="120" spans="2:13" ht="12" customHeight="1">
      <c r="B120" s="23"/>
      <c r="C120" s="97"/>
      <c r="D120" s="97"/>
      <c r="E120" s="97"/>
      <c r="F120" s="97"/>
      <c r="G120" s="97"/>
      <c r="H120" s="97"/>
      <c r="I120" s="97"/>
      <c r="J120" s="97"/>
      <c r="K120" s="97"/>
      <c r="L120" s="97"/>
      <c r="M120" s="97"/>
    </row>
    <row r="121" spans="2:13" ht="12" customHeight="1">
      <c r="B121" s="23"/>
      <c r="C121" s="97"/>
      <c r="D121" s="97"/>
      <c r="E121" s="97"/>
      <c r="F121" s="97"/>
      <c r="G121" s="97"/>
      <c r="H121" s="97"/>
      <c r="I121" s="97"/>
      <c r="J121" s="97"/>
      <c r="K121" s="97"/>
      <c r="L121" s="97"/>
      <c r="M121" s="97"/>
    </row>
    <row r="122" spans="2:13" ht="12" customHeight="1">
      <c r="B122" s="23"/>
      <c r="C122" s="97"/>
      <c r="D122" s="97"/>
      <c r="E122" s="97"/>
      <c r="F122" s="97"/>
      <c r="G122" s="97"/>
      <c r="H122" s="97"/>
      <c r="I122" s="97"/>
      <c r="J122" s="97"/>
      <c r="K122" s="97"/>
      <c r="L122" s="97"/>
      <c r="M122" s="97"/>
    </row>
    <row r="123" spans="2:13" ht="12" customHeight="1">
      <c r="B123" s="23"/>
      <c r="C123" s="97"/>
      <c r="D123" s="97"/>
      <c r="E123" s="97"/>
      <c r="F123" s="97"/>
      <c r="G123" s="97"/>
      <c r="H123" s="97"/>
      <c r="I123" s="97"/>
      <c r="J123" s="97"/>
      <c r="K123" s="97"/>
      <c r="L123" s="97"/>
      <c r="M123" s="97"/>
    </row>
    <row r="124" spans="2:13" ht="12" customHeight="1">
      <c r="B124" s="23"/>
      <c r="C124" s="97"/>
      <c r="D124" s="97"/>
      <c r="E124" s="97"/>
      <c r="F124" s="97"/>
      <c r="G124" s="97"/>
      <c r="H124" s="97"/>
      <c r="I124" s="97"/>
      <c r="J124" s="97"/>
      <c r="K124" s="97"/>
      <c r="L124" s="97"/>
      <c r="M124" s="97"/>
    </row>
    <row r="125" spans="2:13" ht="12" customHeight="1">
      <c r="B125" s="23"/>
      <c r="C125" s="97"/>
      <c r="D125" s="97"/>
      <c r="E125" s="97"/>
      <c r="F125" s="97"/>
      <c r="G125" s="97"/>
      <c r="H125" s="97"/>
      <c r="I125" s="97"/>
      <c r="J125" s="97"/>
      <c r="K125" s="97"/>
      <c r="L125" s="97"/>
      <c r="M125" s="97"/>
    </row>
    <row r="126" spans="2:13" ht="12" customHeight="1">
      <c r="B126" s="23"/>
      <c r="C126" s="97"/>
      <c r="D126" s="97"/>
      <c r="E126" s="97"/>
      <c r="F126" s="97"/>
      <c r="G126" s="97"/>
      <c r="H126" s="97"/>
      <c r="I126" s="97"/>
      <c r="J126" s="97"/>
      <c r="K126" s="97"/>
      <c r="L126" s="97"/>
      <c r="M126" s="97"/>
    </row>
    <row r="127" spans="2:13" ht="12" customHeight="1">
      <c r="B127" s="23"/>
      <c r="C127" s="97"/>
      <c r="D127" s="97"/>
      <c r="E127" s="97"/>
      <c r="F127" s="97"/>
      <c r="G127" s="97"/>
      <c r="H127" s="97"/>
      <c r="I127" s="97"/>
      <c r="J127" s="97"/>
      <c r="K127" s="97"/>
      <c r="L127" s="97"/>
      <c r="M127" s="97"/>
    </row>
    <row r="128" spans="2:13" ht="12" customHeight="1">
      <c r="B128" s="23"/>
      <c r="C128" s="97"/>
      <c r="D128" s="97"/>
      <c r="E128" s="97"/>
      <c r="F128" s="97"/>
      <c r="G128" s="97"/>
      <c r="H128" s="97"/>
      <c r="I128" s="97"/>
      <c r="J128" s="97"/>
      <c r="K128" s="97"/>
      <c r="L128" s="97"/>
      <c r="M128" s="97"/>
    </row>
    <row r="129" spans="2:13" ht="12" customHeight="1">
      <c r="B129" s="23"/>
      <c r="C129" s="97"/>
      <c r="D129" s="97"/>
      <c r="E129" s="97"/>
      <c r="F129" s="97"/>
      <c r="G129" s="97"/>
      <c r="H129" s="97"/>
      <c r="I129" s="97"/>
      <c r="J129" s="97"/>
      <c r="K129" s="97"/>
      <c r="L129" s="97"/>
      <c r="M129" s="97"/>
    </row>
    <row r="130" spans="2:13" ht="12" customHeight="1">
      <c r="B130" s="23"/>
      <c r="C130" s="97"/>
      <c r="D130" s="97"/>
      <c r="E130" s="97"/>
      <c r="F130" s="97"/>
      <c r="G130" s="97"/>
      <c r="H130" s="97"/>
      <c r="I130" s="97"/>
      <c r="J130" s="97"/>
      <c r="K130" s="97"/>
      <c r="L130" s="97"/>
      <c r="M130" s="97"/>
    </row>
    <row r="131" spans="2:13" ht="12" customHeight="1">
      <c r="B131" s="23"/>
      <c r="C131" s="97"/>
      <c r="D131" s="97"/>
      <c r="E131" s="97"/>
      <c r="F131" s="97"/>
      <c r="G131" s="97"/>
      <c r="H131" s="97"/>
      <c r="I131" s="97"/>
      <c r="J131" s="97"/>
      <c r="K131" s="97"/>
      <c r="L131" s="97"/>
      <c r="M131" s="97"/>
    </row>
    <row r="132" spans="2:13" ht="12" customHeight="1">
      <c r="B132" s="23"/>
      <c r="C132" s="97"/>
      <c r="D132" s="97"/>
      <c r="E132" s="97"/>
      <c r="F132" s="97"/>
      <c r="G132" s="97"/>
      <c r="H132" s="97"/>
      <c r="I132" s="97"/>
      <c r="J132" s="97"/>
      <c r="K132" s="97"/>
      <c r="L132" s="97"/>
      <c r="M132" s="97"/>
    </row>
    <row r="133" spans="2:13" ht="12" customHeight="1">
      <c r="B133" s="23"/>
      <c r="C133" s="97"/>
      <c r="D133" s="97"/>
      <c r="E133" s="97"/>
      <c r="F133" s="97"/>
      <c r="G133" s="97"/>
      <c r="H133" s="97"/>
      <c r="I133" s="97"/>
      <c r="J133" s="97"/>
      <c r="K133" s="97"/>
      <c r="L133" s="97"/>
      <c r="M133" s="97"/>
    </row>
    <row r="134" spans="2:13" ht="12" customHeight="1">
      <c r="B134" s="23"/>
      <c r="C134" s="97"/>
      <c r="D134" s="97"/>
      <c r="E134" s="97"/>
      <c r="F134" s="97"/>
      <c r="G134" s="97"/>
      <c r="H134" s="97"/>
      <c r="I134" s="97"/>
      <c r="J134" s="97"/>
      <c r="K134" s="97"/>
      <c r="L134" s="97"/>
      <c r="M134" s="97"/>
    </row>
    <row r="135" spans="2:13" ht="12" customHeight="1">
      <c r="B135" s="23"/>
      <c r="C135" s="97"/>
      <c r="D135" s="97"/>
      <c r="E135" s="97"/>
      <c r="F135" s="97"/>
      <c r="G135" s="97"/>
      <c r="H135" s="97"/>
      <c r="I135" s="97"/>
      <c r="J135" s="97"/>
      <c r="K135" s="97"/>
      <c r="L135" s="97"/>
      <c r="M135" s="97"/>
    </row>
    <row r="136" spans="2:13" ht="12" customHeight="1">
      <c r="B136" s="23"/>
      <c r="C136" s="97"/>
      <c r="D136" s="97"/>
      <c r="E136" s="97"/>
      <c r="F136" s="97"/>
      <c r="G136" s="97"/>
      <c r="H136" s="97"/>
      <c r="I136" s="97"/>
      <c r="J136" s="97"/>
      <c r="K136" s="97"/>
      <c r="L136" s="97"/>
      <c r="M136" s="97"/>
    </row>
    <row r="137" spans="2:13" ht="12" customHeight="1">
      <c r="B137" s="23"/>
      <c r="C137" s="97"/>
      <c r="D137" s="97"/>
      <c r="E137" s="97"/>
      <c r="F137" s="97"/>
      <c r="G137" s="97"/>
      <c r="H137" s="97"/>
      <c r="I137" s="97"/>
      <c r="J137" s="97"/>
      <c r="K137" s="97"/>
      <c r="L137" s="97"/>
      <c r="M137" s="97"/>
    </row>
    <row r="138" spans="2:13" ht="12" customHeight="1">
      <c r="B138" s="23"/>
      <c r="C138" s="97"/>
      <c r="D138" s="97"/>
      <c r="E138" s="97"/>
      <c r="F138" s="97"/>
      <c r="G138" s="97"/>
      <c r="H138" s="97"/>
      <c r="I138" s="97"/>
      <c r="J138" s="97"/>
      <c r="K138" s="97"/>
      <c r="L138" s="97"/>
      <c r="M138" s="97"/>
    </row>
    <row r="139" spans="2:13" ht="12" customHeight="1">
      <c r="B139" s="23"/>
      <c r="C139" s="97"/>
      <c r="D139" s="97"/>
      <c r="E139" s="97"/>
      <c r="F139" s="97"/>
      <c r="G139" s="97"/>
      <c r="H139" s="97"/>
      <c r="I139" s="97"/>
      <c r="J139" s="97"/>
      <c r="K139" s="97"/>
      <c r="L139" s="97"/>
      <c r="M139" s="97"/>
    </row>
    <row r="140" spans="2:13" ht="12" customHeight="1">
      <c r="B140" s="23"/>
      <c r="C140" s="97"/>
      <c r="D140" s="97"/>
      <c r="E140" s="97"/>
      <c r="F140" s="97"/>
      <c r="G140" s="97"/>
      <c r="H140" s="97"/>
      <c r="I140" s="97"/>
      <c r="J140" s="97"/>
      <c r="K140" s="97"/>
      <c r="L140" s="97"/>
      <c r="M140" s="97"/>
    </row>
    <row r="141" spans="2:13" ht="12" customHeight="1">
      <c r="B141" s="23"/>
      <c r="C141" s="97"/>
      <c r="D141" s="97"/>
      <c r="E141" s="97"/>
      <c r="F141" s="97"/>
      <c r="G141" s="97"/>
      <c r="H141" s="97"/>
      <c r="I141" s="97"/>
      <c r="J141" s="97"/>
      <c r="K141" s="97"/>
      <c r="L141" s="97"/>
      <c r="M141" s="97"/>
    </row>
    <row r="142" spans="2:13" ht="12" customHeight="1">
      <c r="B142" s="23"/>
      <c r="C142" s="97"/>
      <c r="D142" s="97"/>
      <c r="E142" s="97"/>
      <c r="F142" s="97"/>
      <c r="G142" s="97"/>
      <c r="H142" s="97"/>
      <c r="I142" s="97"/>
      <c r="J142" s="97"/>
      <c r="K142" s="97"/>
      <c r="L142" s="97"/>
      <c r="M142" s="97"/>
    </row>
    <row r="143" spans="2:13" ht="12" customHeight="1">
      <c r="B143" s="23"/>
      <c r="C143" s="97"/>
      <c r="D143" s="97"/>
      <c r="E143" s="97"/>
      <c r="F143" s="97"/>
      <c r="G143" s="97"/>
      <c r="H143" s="97"/>
      <c r="I143" s="97"/>
      <c r="J143" s="97"/>
      <c r="K143" s="97"/>
      <c r="L143" s="97"/>
      <c r="M143" s="97"/>
    </row>
    <row r="144" spans="2:13" ht="12" customHeight="1">
      <c r="B144" s="23"/>
      <c r="C144" s="97"/>
      <c r="D144" s="97"/>
      <c r="E144" s="97"/>
      <c r="F144" s="97"/>
      <c r="G144" s="97"/>
      <c r="H144" s="97"/>
      <c r="I144" s="97"/>
      <c r="J144" s="97"/>
      <c r="K144" s="97"/>
      <c r="L144" s="97"/>
      <c r="M144" s="97"/>
    </row>
    <row r="145" spans="2:13" ht="12" customHeight="1">
      <c r="B145" s="23"/>
      <c r="C145" s="97"/>
      <c r="D145" s="97"/>
      <c r="E145" s="97"/>
      <c r="F145" s="97"/>
      <c r="G145" s="97"/>
      <c r="H145" s="97"/>
      <c r="I145" s="97"/>
      <c r="J145" s="97"/>
      <c r="K145" s="97"/>
      <c r="L145" s="97"/>
      <c r="M145" s="97"/>
    </row>
    <row r="146" spans="2:13" ht="12" customHeight="1">
      <c r="B146" s="23"/>
      <c r="C146" s="97"/>
      <c r="D146" s="97"/>
      <c r="E146" s="97"/>
      <c r="F146" s="97"/>
      <c r="G146" s="97"/>
      <c r="H146" s="97"/>
      <c r="I146" s="97"/>
      <c r="J146" s="97"/>
      <c r="K146" s="97"/>
      <c r="L146" s="97"/>
      <c r="M146" s="97"/>
    </row>
    <row r="147" spans="2:13" ht="12" customHeight="1">
      <c r="B147" s="23"/>
      <c r="C147" s="97"/>
      <c r="D147" s="97"/>
      <c r="E147" s="97"/>
      <c r="F147" s="97"/>
      <c r="G147" s="97"/>
      <c r="H147" s="97"/>
      <c r="I147" s="97"/>
      <c r="J147" s="97"/>
      <c r="K147" s="97"/>
      <c r="L147" s="97"/>
      <c r="M147" s="97"/>
    </row>
    <row r="148" spans="2:13" ht="12" customHeight="1">
      <c r="B148" s="23"/>
      <c r="C148" s="97"/>
      <c r="D148" s="97"/>
      <c r="E148" s="97"/>
      <c r="F148" s="97"/>
      <c r="G148" s="97"/>
      <c r="H148" s="97"/>
      <c r="I148" s="97"/>
      <c r="J148" s="97"/>
      <c r="K148" s="97"/>
      <c r="L148" s="97"/>
      <c r="M148" s="97"/>
    </row>
    <row r="149" spans="2:13" ht="12" customHeight="1">
      <c r="B149" s="23"/>
      <c r="C149" s="97"/>
      <c r="D149" s="97"/>
      <c r="E149" s="97"/>
      <c r="F149" s="97"/>
      <c r="G149" s="97"/>
      <c r="H149" s="97"/>
      <c r="I149" s="97"/>
      <c r="J149" s="97"/>
      <c r="K149" s="97"/>
      <c r="L149" s="97"/>
      <c r="M149" s="97"/>
    </row>
    <row r="150" spans="2:13" ht="12" customHeight="1">
      <c r="B150" s="23"/>
      <c r="C150" s="97"/>
      <c r="D150" s="97"/>
      <c r="E150" s="97"/>
      <c r="F150" s="97"/>
      <c r="G150" s="97"/>
      <c r="H150" s="97"/>
      <c r="I150" s="97"/>
      <c r="J150" s="97"/>
      <c r="K150" s="97"/>
      <c r="L150" s="97"/>
      <c r="M150" s="97"/>
    </row>
    <row r="151" spans="2:13" ht="12" customHeight="1">
      <c r="B151" s="23"/>
      <c r="C151" s="97"/>
      <c r="D151" s="97"/>
      <c r="E151" s="97"/>
      <c r="F151" s="97"/>
      <c r="G151" s="97"/>
      <c r="H151" s="97"/>
      <c r="I151" s="97"/>
      <c r="J151" s="97"/>
      <c r="K151" s="97"/>
      <c r="L151" s="97"/>
      <c r="M151" s="97"/>
    </row>
    <row r="152" spans="2:13" ht="12" customHeight="1">
      <c r="B152" s="23"/>
      <c r="C152" s="97"/>
      <c r="D152" s="97"/>
      <c r="E152" s="97"/>
      <c r="F152" s="97"/>
      <c r="G152" s="97"/>
      <c r="H152" s="97"/>
      <c r="I152" s="97"/>
      <c r="J152" s="97"/>
      <c r="K152" s="97"/>
      <c r="L152" s="97"/>
      <c r="M152" s="97"/>
    </row>
    <row r="153" spans="2:13" ht="12" customHeight="1">
      <c r="B153" s="23"/>
      <c r="C153" s="97"/>
      <c r="D153" s="97"/>
      <c r="E153" s="97"/>
      <c r="F153" s="97"/>
      <c r="G153" s="97"/>
      <c r="H153" s="97"/>
      <c r="I153" s="97"/>
      <c r="J153" s="97"/>
      <c r="K153" s="97"/>
      <c r="L153" s="97"/>
      <c r="M153" s="97"/>
    </row>
    <row r="154" spans="2:13" ht="12" customHeight="1">
      <c r="B154" s="23"/>
      <c r="C154" s="97"/>
      <c r="D154" s="97"/>
      <c r="E154" s="97"/>
      <c r="F154" s="97"/>
      <c r="G154" s="97"/>
      <c r="H154" s="97"/>
      <c r="I154" s="97"/>
      <c r="J154" s="97"/>
      <c r="K154" s="97"/>
      <c r="L154" s="97"/>
      <c r="M154" s="97"/>
    </row>
    <row r="155" spans="2:13" ht="12" customHeight="1">
      <c r="B155" s="23"/>
      <c r="C155" s="97"/>
      <c r="D155" s="97"/>
      <c r="E155" s="97"/>
      <c r="F155" s="97"/>
      <c r="G155" s="97"/>
      <c r="H155" s="97"/>
      <c r="I155" s="97"/>
      <c r="J155" s="97"/>
      <c r="K155" s="97"/>
      <c r="L155" s="97"/>
      <c r="M155" s="97"/>
    </row>
    <row r="156" spans="2:13" ht="12" customHeight="1">
      <c r="B156" s="23"/>
      <c r="C156" s="97"/>
      <c r="D156" s="97"/>
      <c r="E156" s="97"/>
      <c r="F156" s="97"/>
      <c r="G156" s="97"/>
      <c r="H156" s="97"/>
      <c r="I156" s="97"/>
      <c r="J156" s="97"/>
      <c r="K156" s="97"/>
      <c r="L156" s="97"/>
      <c r="M156" s="97"/>
    </row>
    <row r="157" spans="2:13" ht="12" customHeight="1">
      <c r="B157" s="23"/>
      <c r="C157" s="97"/>
      <c r="D157" s="97"/>
      <c r="E157" s="97"/>
      <c r="F157" s="97"/>
      <c r="G157" s="97"/>
      <c r="H157" s="97"/>
      <c r="I157" s="97"/>
      <c r="J157" s="97"/>
      <c r="K157" s="97"/>
      <c r="L157" s="97"/>
      <c r="M157" s="97"/>
    </row>
    <row r="158" spans="2:13" ht="12" customHeight="1">
      <c r="B158" s="23"/>
      <c r="C158" s="97"/>
      <c r="D158" s="97"/>
      <c r="E158" s="97"/>
      <c r="F158" s="97"/>
      <c r="G158" s="97"/>
      <c r="H158" s="97"/>
      <c r="I158" s="97"/>
      <c r="J158" s="97"/>
      <c r="K158" s="97"/>
      <c r="L158" s="97"/>
      <c r="M158" s="97"/>
    </row>
    <row r="159" spans="2:13" ht="12" customHeight="1">
      <c r="B159" s="23"/>
      <c r="C159" s="97"/>
      <c r="D159" s="97"/>
      <c r="E159" s="97"/>
      <c r="F159" s="97"/>
      <c r="G159" s="97"/>
      <c r="H159" s="97"/>
      <c r="I159" s="97"/>
      <c r="J159" s="97"/>
      <c r="K159" s="97"/>
      <c r="L159" s="97"/>
      <c r="M159" s="97"/>
    </row>
    <row r="160" spans="2:13" ht="12" customHeight="1">
      <c r="B160" s="23"/>
      <c r="C160" s="97"/>
      <c r="D160" s="97"/>
      <c r="E160" s="97"/>
      <c r="F160" s="97"/>
      <c r="G160" s="97"/>
      <c r="H160" s="97"/>
      <c r="I160" s="97"/>
      <c r="J160" s="97"/>
      <c r="K160" s="97"/>
      <c r="L160" s="97"/>
      <c r="M160" s="97"/>
    </row>
    <row r="161" spans="2:13" ht="12" customHeight="1">
      <c r="B161" s="23"/>
      <c r="C161" s="97"/>
      <c r="D161" s="97"/>
      <c r="E161" s="97"/>
      <c r="F161" s="97"/>
      <c r="G161" s="97"/>
      <c r="H161" s="97"/>
      <c r="I161" s="97"/>
      <c r="J161" s="97"/>
      <c r="K161" s="97"/>
      <c r="L161" s="97"/>
      <c r="M161" s="97"/>
    </row>
    <row r="162" spans="2:13" ht="12" customHeight="1">
      <c r="B162" s="23"/>
      <c r="C162" s="97"/>
      <c r="D162" s="97"/>
      <c r="E162" s="97"/>
      <c r="F162" s="97"/>
      <c r="G162" s="97"/>
      <c r="H162" s="97"/>
      <c r="I162" s="97"/>
      <c r="J162" s="97"/>
      <c r="K162" s="97"/>
      <c r="L162" s="97"/>
      <c r="M162" s="97"/>
    </row>
    <row r="163" spans="2:13" ht="12" customHeight="1">
      <c r="B163" s="23"/>
      <c r="C163" s="97"/>
      <c r="D163" s="97"/>
      <c r="E163" s="97"/>
      <c r="F163" s="97"/>
      <c r="G163" s="97"/>
      <c r="H163" s="97"/>
      <c r="I163" s="97"/>
      <c r="J163" s="97"/>
      <c r="K163" s="97"/>
      <c r="L163" s="97"/>
      <c r="M163" s="97"/>
    </row>
    <row r="164" spans="2:13" ht="12" customHeight="1">
      <c r="B164" s="23"/>
      <c r="C164" s="97"/>
      <c r="D164" s="97"/>
      <c r="E164" s="97"/>
      <c r="F164" s="97"/>
      <c r="G164" s="97"/>
      <c r="H164" s="97"/>
      <c r="I164" s="97"/>
      <c r="J164" s="97"/>
      <c r="K164" s="97"/>
      <c r="L164" s="97"/>
      <c r="M164" s="97"/>
    </row>
    <row r="165" spans="2:13" ht="12" customHeight="1">
      <c r="B165" s="23"/>
      <c r="C165" s="97"/>
      <c r="D165" s="97"/>
      <c r="E165" s="97"/>
      <c r="F165" s="97"/>
      <c r="G165" s="97"/>
      <c r="H165" s="97"/>
      <c r="I165" s="97"/>
      <c r="J165" s="97"/>
      <c r="K165" s="97"/>
      <c r="L165" s="97"/>
      <c r="M165" s="97"/>
    </row>
    <row r="166" spans="2:13" ht="12" customHeight="1">
      <c r="B166" s="23"/>
      <c r="C166" s="97"/>
      <c r="D166" s="97"/>
      <c r="E166" s="97"/>
      <c r="F166" s="97"/>
      <c r="G166" s="97"/>
      <c r="H166" s="97"/>
      <c r="I166" s="97"/>
      <c r="J166" s="97"/>
      <c r="K166" s="97"/>
      <c r="L166" s="97"/>
      <c r="M166" s="97"/>
    </row>
    <row r="167" spans="2:13" ht="12" customHeight="1">
      <c r="B167" s="23"/>
      <c r="C167" s="97"/>
      <c r="D167" s="97"/>
      <c r="E167" s="97"/>
      <c r="F167" s="97"/>
      <c r="G167" s="97"/>
      <c r="H167" s="97"/>
      <c r="I167" s="97"/>
      <c r="J167" s="97"/>
      <c r="K167" s="97"/>
      <c r="L167" s="97"/>
      <c r="M167" s="97"/>
    </row>
    <row r="168" spans="2:13" ht="12" customHeight="1">
      <c r="B168" s="23"/>
      <c r="C168" s="97"/>
      <c r="D168" s="97"/>
      <c r="E168" s="97"/>
      <c r="F168" s="97"/>
      <c r="G168" s="97"/>
      <c r="H168" s="97"/>
      <c r="I168" s="97"/>
      <c r="J168" s="97"/>
      <c r="K168" s="97"/>
      <c r="L168" s="97"/>
      <c r="M168" s="97"/>
    </row>
    <row r="169" spans="2:13" ht="12" customHeight="1">
      <c r="B169" s="23"/>
      <c r="C169" s="97"/>
      <c r="D169" s="97"/>
      <c r="E169" s="97"/>
      <c r="F169" s="97"/>
      <c r="G169" s="97"/>
      <c r="H169" s="97"/>
      <c r="I169" s="97"/>
      <c r="J169" s="97"/>
      <c r="K169" s="97"/>
      <c r="L169" s="97"/>
      <c r="M169" s="97"/>
    </row>
    <row r="170" spans="2:13" ht="12" customHeight="1">
      <c r="B170" s="23"/>
      <c r="C170" s="97"/>
      <c r="D170" s="97"/>
      <c r="E170" s="97"/>
      <c r="F170" s="97"/>
      <c r="G170" s="97"/>
      <c r="H170" s="97"/>
      <c r="I170" s="97"/>
      <c r="J170" s="97"/>
      <c r="K170" s="97"/>
      <c r="L170" s="97"/>
      <c r="M170" s="97"/>
    </row>
    <row r="171" spans="2:13" ht="12" customHeight="1">
      <c r="B171" s="23"/>
      <c r="C171" s="97"/>
      <c r="D171" s="97"/>
      <c r="E171" s="97"/>
      <c r="F171" s="97"/>
      <c r="G171" s="97"/>
      <c r="H171" s="97"/>
      <c r="I171" s="97"/>
      <c r="J171" s="97"/>
      <c r="K171" s="97"/>
      <c r="L171" s="97"/>
      <c r="M171" s="97"/>
    </row>
    <row r="172" spans="2:13" ht="12" customHeight="1">
      <c r="B172" s="23"/>
      <c r="C172" s="97"/>
      <c r="D172" s="97"/>
      <c r="E172" s="97"/>
      <c r="F172" s="97"/>
      <c r="G172" s="97"/>
      <c r="H172" s="97"/>
      <c r="I172" s="97"/>
      <c r="J172" s="97"/>
      <c r="K172" s="97"/>
      <c r="L172" s="97"/>
      <c r="M172" s="97"/>
    </row>
    <row r="173" spans="2:13" ht="12" customHeight="1">
      <c r="B173" s="23"/>
      <c r="C173" s="97"/>
      <c r="D173" s="97"/>
      <c r="E173" s="97"/>
      <c r="F173" s="97"/>
      <c r="G173" s="97"/>
      <c r="H173" s="97"/>
      <c r="I173" s="97"/>
      <c r="J173" s="97"/>
      <c r="K173" s="97"/>
      <c r="L173" s="97"/>
      <c r="M173" s="97"/>
    </row>
    <row r="174" spans="2:13" ht="12" customHeight="1">
      <c r="B174" s="23"/>
      <c r="C174" s="97"/>
      <c r="D174" s="97"/>
      <c r="E174" s="97"/>
      <c r="F174" s="97"/>
      <c r="G174" s="97"/>
      <c r="H174" s="97"/>
      <c r="I174" s="97"/>
      <c r="J174" s="97"/>
      <c r="K174" s="97"/>
      <c r="L174" s="97"/>
      <c r="M174" s="97"/>
    </row>
    <row r="175" spans="2:13" ht="12" customHeight="1">
      <c r="B175" s="23"/>
      <c r="C175" s="97"/>
      <c r="D175" s="97"/>
      <c r="E175" s="97"/>
      <c r="F175" s="97"/>
      <c r="G175" s="97"/>
      <c r="H175" s="97"/>
      <c r="I175" s="97"/>
      <c r="J175" s="97"/>
      <c r="K175" s="97"/>
      <c r="L175" s="97"/>
      <c r="M175" s="97"/>
    </row>
    <row r="176" spans="2:13" ht="12" customHeight="1">
      <c r="B176" s="23"/>
      <c r="C176" s="97"/>
      <c r="D176" s="97"/>
      <c r="E176" s="97"/>
      <c r="F176" s="97"/>
      <c r="G176" s="97"/>
      <c r="H176" s="97"/>
      <c r="I176" s="97"/>
      <c r="J176" s="97"/>
      <c r="K176" s="97"/>
      <c r="L176" s="97"/>
      <c r="M176" s="97"/>
    </row>
    <row r="177" spans="2:13" ht="12" customHeight="1">
      <c r="B177" s="23"/>
      <c r="C177" s="97"/>
      <c r="D177" s="97"/>
      <c r="E177" s="97"/>
      <c r="F177" s="97"/>
      <c r="G177" s="97"/>
      <c r="H177" s="97"/>
      <c r="I177" s="97"/>
      <c r="J177" s="97"/>
      <c r="K177" s="97"/>
      <c r="L177" s="97"/>
      <c r="M177" s="97"/>
    </row>
    <row r="178" spans="2:13" ht="12" customHeight="1">
      <c r="B178" s="23"/>
      <c r="C178" s="97"/>
      <c r="D178" s="97"/>
      <c r="E178" s="97"/>
      <c r="F178" s="97"/>
      <c r="G178" s="97"/>
      <c r="H178" s="97"/>
      <c r="I178" s="97"/>
      <c r="J178" s="97"/>
      <c r="K178" s="97"/>
      <c r="L178" s="97"/>
      <c r="M178" s="97"/>
    </row>
    <row r="179" spans="2:13" ht="12" customHeight="1">
      <c r="B179" s="23"/>
      <c r="C179" s="97"/>
      <c r="D179" s="97"/>
      <c r="E179" s="97"/>
      <c r="F179" s="97"/>
      <c r="G179" s="97"/>
      <c r="H179" s="97"/>
      <c r="I179" s="97"/>
      <c r="J179" s="97"/>
      <c r="K179" s="97"/>
      <c r="L179" s="97"/>
      <c r="M179" s="97"/>
    </row>
    <row r="180" spans="2:13" ht="12" customHeight="1">
      <c r="B180" s="23"/>
      <c r="C180" s="97"/>
      <c r="D180" s="97"/>
      <c r="E180" s="97"/>
      <c r="F180" s="97"/>
      <c r="G180" s="97"/>
      <c r="H180" s="97"/>
      <c r="I180" s="97"/>
      <c r="J180" s="97"/>
      <c r="K180" s="97"/>
      <c r="L180" s="97"/>
      <c r="M180" s="97"/>
    </row>
    <row r="181" spans="2:13" ht="12" customHeight="1">
      <c r="B181" s="23"/>
      <c r="C181" s="97"/>
      <c r="D181" s="97"/>
      <c r="E181" s="97"/>
      <c r="F181" s="97"/>
      <c r="G181" s="97"/>
      <c r="H181" s="97"/>
      <c r="I181" s="97"/>
      <c r="J181" s="97"/>
      <c r="K181" s="97"/>
      <c r="L181" s="97"/>
      <c r="M181" s="97"/>
    </row>
    <row r="182" spans="2:13" ht="12" customHeight="1">
      <c r="B182" s="23"/>
      <c r="C182" s="97"/>
      <c r="D182" s="97"/>
      <c r="E182" s="97"/>
      <c r="F182" s="97"/>
      <c r="G182" s="97"/>
      <c r="H182" s="97"/>
      <c r="I182" s="97"/>
      <c r="J182" s="97"/>
      <c r="K182" s="97"/>
      <c r="L182" s="97"/>
      <c r="M182" s="97"/>
    </row>
    <row r="183" spans="2:13" ht="12" customHeight="1">
      <c r="B183" s="23"/>
      <c r="C183" s="97"/>
      <c r="D183" s="97"/>
      <c r="E183" s="97"/>
      <c r="F183" s="97"/>
      <c r="G183" s="97"/>
      <c r="H183" s="97"/>
      <c r="I183" s="97"/>
      <c r="J183" s="97"/>
      <c r="K183" s="97"/>
      <c r="L183" s="97"/>
      <c r="M183" s="97"/>
    </row>
    <row r="184" spans="2:13" ht="12" customHeight="1">
      <c r="B184" s="23"/>
      <c r="C184" s="97"/>
      <c r="D184" s="97"/>
      <c r="E184" s="97"/>
      <c r="F184" s="97"/>
      <c r="G184" s="97"/>
      <c r="H184" s="97"/>
      <c r="I184" s="97"/>
      <c r="J184" s="97"/>
      <c r="K184" s="97"/>
      <c r="L184" s="97"/>
      <c r="M184" s="97"/>
    </row>
    <row r="185" spans="2:13" ht="12" customHeight="1">
      <c r="B185" s="23"/>
      <c r="C185" s="97"/>
      <c r="D185" s="97"/>
      <c r="E185" s="97"/>
      <c r="F185" s="97"/>
      <c r="G185" s="97"/>
      <c r="H185" s="97"/>
      <c r="I185" s="97"/>
      <c r="J185" s="97"/>
      <c r="K185" s="97"/>
      <c r="L185" s="97"/>
      <c r="M185" s="97"/>
    </row>
    <row r="186" spans="2:13" ht="12" customHeight="1">
      <c r="B186" s="23"/>
      <c r="C186" s="97"/>
      <c r="D186" s="97"/>
      <c r="E186" s="97"/>
      <c r="F186" s="97"/>
      <c r="G186" s="97"/>
      <c r="H186" s="97"/>
      <c r="I186" s="97"/>
      <c r="J186" s="97"/>
      <c r="K186" s="97"/>
      <c r="L186" s="97"/>
      <c r="M186" s="97"/>
    </row>
    <row r="187" spans="2:13" ht="12" customHeight="1">
      <c r="B187" s="23"/>
      <c r="C187" s="97"/>
      <c r="D187" s="97"/>
      <c r="E187" s="97"/>
      <c r="F187" s="97"/>
      <c r="G187" s="97"/>
      <c r="H187" s="97"/>
      <c r="I187" s="97"/>
      <c r="J187" s="97"/>
      <c r="K187" s="97"/>
      <c r="L187" s="97"/>
      <c r="M187" s="97"/>
    </row>
    <row r="188" spans="2:13" ht="12" customHeight="1">
      <c r="B188" s="23"/>
      <c r="C188" s="97"/>
      <c r="D188" s="97"/>
      <c r="E188" s="97"/>
      <c r="F188" s="97"/>
      <c r="G188" s="97"/>
      <c r="H188" s="97"/>
      <c r="I188" s="97"/>
      <c r="J188" s="97"/>
      <c r="K188" s="97"/>
      <c r="L188" s="97"/>
      <c r="M188" s="97"/>
    </row>
    <row r="189" spans="2:13" ht="12" customHeight="1">
      <c r="B189" s="23"/>
      <c r="C189" s="97"/>
      <c r="D189" s="97"/>
      <c r="E189" s="97"/>
      <c r="F189" s="97"/>
      <c r="G189" s="97"/>
      <c r="H189" s="97"/>
      <c r="I189" s="97"/>
      <c r="J189" s="97"/>
      <c r="K189" s="97"/>
      <c r="L189" s="97"/>
      <c r="M189" s="97"/>
    </row>
    <row r="190" spans="2:13" ht="12" customHeight="1">
      <c r="B190" s="23"/>
      <c r="C190" s="97"/>
      <c r="D190" s="97"/>
      <c r="E190" s="97"/>
      <c r="F190" s="97"/>
      <c r="G190" s="97"/>
      <c r="H190" s="97"/>
      <c r="I190" s="97"/>
      <c r="J190" s="97"/>
      <c r="K190" s="97"/>
      <c r="L190" s="97"/>
      <c r="M190" s="97"/>
    </row>
    <row r="191" spans="2:13" ht="12" customHeight="1">
      <c r="B191" s="23"/>
      <c r="C191" s="97"/>
      <c r="D191" s="97"/>
      <c r="E191" s="97"/>
      <c r="F191" s="97"/>
      <c r="G191" s="97"/>
      <c r="H191" s="97"/>
      <c r="I191" s="97"/>
      <c r="J191" s="97"/>
      <c r="K191" s="97"/>
      <c r="L191" s="97"/>
      <c r="M191" s="97"/>
    </row>
    <row r="192" spans="2:13" ht="12" customHeight="1">
      <c r="B192" s="23"/>
      <c r="C192" s="97"/>
      <c r="D192" s="97"/>
      <c r="E192" s="97"/>
      <c r="F192" s="97"/>
      <c r="G192" s="97"/>
      <c r="H192" s="97"/>
      <c r="I192" s="97"/>
      <c r="J192" s="97"/>
      <c r="K192" s="97"/>
      <c r="L192" s="97"/>
      <c r="M192" s="97"/>
    </row>
    <row r="193" spans="2:13" ht="12" customHeight="1">
      <c r="B193" s="23"/>
      <c r="C193" s="97"/>
      <c r="D193" s="97"/>
      <c r="E193" s="97"/>
      <c r="F193" s="97"/>
      <c r="G193" s="97"/>
      <c r="H193" s="97"/>
      <c r="I193" s="97"/>
      <c r="J193" s="97"/>
      <c r="K193" s="97"/>
      <c r="L193" s="97"/>
      <c r="M193" s="97"/>
    </row>
    <row r="194" spans="2:13" ht="12" customHeight="1">
      <c r="B194" s="23"/>
      <c r="C194" s="97"/>
      <c r="D194" s="97"/>
      <c r="E194" s="97"/>
      <c r="F194" s="97"/>
      <c r="G194" s="97"/>
      <c r="H194" s="97"/>
      <c r="I194" s="97"/>
      <c r="J194" s="97"/>
      <c r="K194" s="97"/>
      <c r="L194" s="97"/>
      <c r="M194" s="97"/>
    </row>
    <row r="195" spans="2:13" ht="12" customHeight="1">
      <c r="B195" s="23"/>
      <c r="C195" s="97"/>
      <c r="D195" s="97"/>
      <c r="E195" s="97"/>
      <c r="F195" s="97"/>
      <c r="G195" s="97"/>
      <c r="H195" s="97"/>
      <c r="I195" s="97"/>
      <c r="J195" s="97"/>
      <c r="K195" s="97"/>
      <c r="L195" s="97"/>
      <c r="M195" s="97"/>
    </row>
    <row r="196" spans="2:13" ht="12" customHeight="1">
      <c r="B196" s="23"/>
      <c r="C196" s="97"/>
      <c r="D196" s="97"/>
      <c r="E196" s="97"/>
      <c r="F196" s="97"/>
      <c r="G196" s="97"/>
      <c r="H196" s="97"/>
      <c r="I196" s="97"/>
      <c r="J196" s="97"/>
      <c r="K196" s="97"/>
      <c r="L196" s="97"/>
      <c r="M196" s="97"/>
    </row>
    <row r="197" spans="2:13" ht="12" customHeight="1">
      <c r="B197" s="23"/>
      <c r="C197" s="97"/>
      <c r="D197" s="97"/>
      <c r="E197" s="97"/>
      <c r="F197" s="97"/>
      <c r="G197" s="97"/>
      <c r="H197" s="97"/>
      <c r="I197" s="97"/>
      <c r="J197" s="97"/>
      <c r="K197" s="97"/>
      <c r="L197" s="97"/>
      <c r="M197" s="97"/>
    </row>
    <row r="198" spans="2:13" ht="12" customHeight="1">
      <c r="B198" s="23"/>
      <c r="C198" s="97"/>
      <c r="D198" s="97"/>
      <c r="E198" s="97"/>
      <c r="F198" s="97"/>
      <c r="G198" s="97"/>
      <c r="H198" s="97"/>
      <c r="I198" s="97"/>
      <c r="J198" s="97"/>
      <c r="K198" s="97"/>
      <c r="L198" s="97"/>
      <c r="M198" s="97"/>
    </row>
    <row r="199" spans="2:13" ht="12" customHeight="1">
      <c r="B199" s="23"/>
      <c r="C199" s="97"/>
      <c r="D199" s="97"/>
      <c r="E199" s="97"/>
      <c r="F199" s="97"/>
      <c r="G199" s="97"/>
      <c r="H199" s="97"/>
      <c r="I199" s="97"/>
      <c r="J199" s="97"/>
      <c r="K199" s="97"/>
      <c r="L199" s="97"/>
      <c r="M199" s="97"/>
    </row>
    <row r="200" spans="2:13" ht="12" customHeight="1">
      <c r="B200" s="23"/>
      <c r="C200" s="97"/>
      <c r="D200" s="97"/>
      <c r="E200" s="97"/>
      <c r="F200" s="97"/>
      <c r="G200" s="97"/>
      <c r="H200" s="97"/>
      <c r="I200" s="97"/>
      <c r="J200" s="97"/>
      <c r="K200" s="97"/>
      <c r="L200" s="97"/>
      <c r="M200" s="97"/>
    </row>
    <row r="201" spans="2:13" ht="12" customHeight="1">
      <c r="B201" s="23"/>
      <c r="C201" s="97"/>
      <c r="D201" s="97"/>
      <c r="E201" s="97"/>
      <c r="F201" s="97"/>
      <c r="G201" s="97"/>
      <c r="H201" s="97"/>
      <c r="I201" s="97"/>
      <c r="J201" s="97"/>
      <c r="K201" s="97"/>
      <c r="L201" s="97"/>
      <c r="M201" s="97"/>
    </row>
    <row r="202" spans="2:13" ht="12" customHeight="1">
      <c r="B202" s="23"/>
      <c r="C202" s="97"/>
      <c r="D202" s="97"/>
      <c r="E202" s="97"/>
      <c r="F202" s="97"/>
      <c r="G202" s="97"/>
      <c r="H202" s="97"/>
      <c r="I202" s="97"/>
      <c r="J202" s="97"/>
      <c r="K202" s="97"/>
      <c r="L202" s="97"/>
      <c r="M202" s="97"/>
    </row>
    <row r="203" spans="2:13" ht="12" customHeight="1">
      <c r="B203" s="23"/>
      <c r="C203" s="97"/>
      <c r="D203" s="97"/>
      <c r="E203" s="97"/>
      <c r="F203" s="97"/>
      <c r="G203" s="97"/>
      <c r="H203" s="97"/>
      <c r="I203" s="97"/>
      <c r="J203" s="97"/>
      <c r="K203" s="97"/>
      <c r="L203" s="97"/>
      <c r="M203" s="97"/>
    </row>
    <row r="204" spans="2:13" ht="12" customHeight="1">
      <c r="B204" s="3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</row>
    <row r="205" spans="2:13" ht="12" customHeight="1">
      <c r="B205" s="3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</row>
    <row r="206" spans="2:13" ht="12" customHeight="1">
      <c r="B206" s="3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</row>
    <row r="207" spans="2:13" ht="12" customHeight="1">
      <c r="B207" s="3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</row>
    <row r="208" spans="2:13" ht="12" customHeight="1">
      <c r="B208" s="3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</row>
    <row r="209" spans="2:13" ht="12" customHeight="1">
      <c r="B209" s="3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</row>
    <row r="210" spans="2:13" ht="12" customHeight="1">
      <c r="B210" s="3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</row>
    <row r="211" spans="2:13" ht="12" customHeight="1">
      <c r="B211" s="3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</row>
    <row r="212" spans="2:13" ht="12" customHeight="1">
      <c r="B212" s="3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</row>
    <row r="213" spans="2:13" ht="12" customHeight="1">
      <c r="B213" s="3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</row>
    <row r="214" spans="2:13" ht="12" customHeight="1">
      <c r="B214" s="3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</row>
    <row r="215" spans="2:13" ht="12" customHeight="1">
      <c r="B215" s="3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</row>
    <row r="216" spans="2:13" ht="12" customHeight="1">
      <c r="B216" s="3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</row>
    <row r="217" spans="2:13" ht="12" customHeight="1">
      <c r="B217" s="3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</row>
    <row r="218" spans="2:13" ht="12" customHeight="1">
      <c r="B218" s="3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</row>
    <row r="219" spans="2:13" ht="12" customHeight="1">
      <c r="B219" s="3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</row>
    <row r="220" spans="2:13" ht="12" customHeight="1">
      <c r="B220" s="3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</row>
    <row r="221" spans="2:13" ht="12" customHeight="1">
      <c r="B221" s="3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</row>
    <row r="222" spans="2:13" ht="12" customHeight="1">
      <c r="B222" s="3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</row>
    <row r="223" spans="2:13" ht="12" customHeight="1">
      <c r="B223" s="3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</row>
    <row r="224" spans="2:13" ht="12" customHeight="1">
      <c r="B224" s="3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</row>
    <row r="225" spans="2:13" ht="12" customHeight="1">
      <c r="B225" s="3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</row>
    <row r="226" spans="2:13" ht="12" customHeight="1">
      <c r="B226" s="3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</row>
    <row r="227" spans="2:13" ht="12" customHeight="1">
      <c r="B227" s="3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</row>
    <row r="228" spans="2:13" ht="12" customHeight="1">
      <c r="B228" s="3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</row>
    <row r="229" spans="2:13" ht="12" customHeight="1">
      <c r="B229" s="3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</row>
    <row r="230" spans="2:13" ht="12" customHeight="1">
      <c r="B230" s="3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</row>
    <row r="231" spans="2:13" ht="12" customHeight="1">
      <c r="B231" s="3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</row>
    <row r="232" spans="2:13" ht="12" customHeight="1">
      <c r="B232" s="3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</row>
    <row r="233" spans="2:13" ht="12" customHeight="1">
      <c r="B233" s="3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</row>
    <row r="234" spans="2:13" ht="12" customHeight="1">
      <c r="B234" s="3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</row>
    <row r="235" spans="2:13" ht="12" customHeight="1">
      <c r="B235" s="3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</row>
    <row r="236" spans="2:13" ht="12" customHeight="1">
      <c r="B236" s="3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</row>
    <row r="237" spans="2:13" ht="12" customHeight="1">
      <c r="B237" s="3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</row>
    <row r="238" spans="2:13" ht="12" customHeight="1">
      <c r="B238" s="3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</row>
    <row r="239" spans="2:13" ht="12" customHeight="1">
      <c r="B239" s="3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</row>
    <row r="240" spans="2:13" ht="12" customHeight="1">
      <c r="B240" s="3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</row>
    <row r="241" spans="2:13" ht="12" customHeight="1">
      <c r="B241" s="3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</row>
    <row r="242" spans="2:13" ht="12" customHeight="1">
      <c r="B242" s="3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</row>
    <row r="243" spans="2:13" ht="12" customHeight="1">
      <c r="B243" s="3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</row>
    <row r="244" spans="2:13" ht="12" customHeight="1">
      <c r="B244" s="3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</row>
    <row r="245" spans="2:13" ht="12" customHeight="1">
      <c r="B245" s="3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</row>
    <row r="246" spans="2:13" ht="12" customHeight="1">
      <c r="B246" s="3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</row>
    <row r="247" spans="2:13" ht="12" customHeight="1">
      <c r="B247" s="3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</row>
    <row r="248" spans="2:13" ht="12" customHeight="1">
      <c r="B248" s="3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</row>
    <row r="249" spans="2:13" ht="12" customHeight="1">
      <c r="B249" s="3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</row>
    <row r="250" spans="2:13" ht="12" customHeight="1">
      <c r="B250" s="3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</row>
    <row r="251" spans="2:13" ht="12" customHeight="1">
      <c r="B251" s="3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</row>
    <row r="252" spans="2:13" ht="12" customHeight="1">
      <c r="B252" s="3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</row>
    <row r="253" spans="2:13" ht="12" customHeight="1">
      <c r="B253" s="3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</row>
    <row r="254" spans="2:13" ht="12" customHeight="1">
      <c r="B254" s="3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</row>
    <row r="255" spans="2:13" ht="12" customHeight="1">
      <c r="B255" s="3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</row>
    <row r="256" spans="2:13" ht="12" customHeight="1">
      <c r="B256" s="3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</row>
    <row r="257" spans="2:13" ht="12" customHeight="1">
      <c r="B257" s="3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</row>
    <row r="258" spans="2:13" ht="12" customHeight="1">
      <c r="B258" s="3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</row>
    <row r="259" spans="2:13" ht="12" customHeight="1">
      <c r="B259" s="3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</row>
    <row r="260" spans="2:13" ht="12" customHeight="1">
      <c r="B260" s="3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</row>
    <row r="261" spans="2:13" ht="12" customHeight="1">
      <c r="B261" s="3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</row>
    <row r="262" spans="2:13" ht="12" customHeight="1">
      <c r="B262" s="3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</row>
    <row r="263" spans="2:13" ht="12" customHeight="1">
      <c r="B263" s="3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</row>
    <row r="264" spans="2:13" ht="12" customHeight="1">
      <c r="B264" s="3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</row>
    <row r="265" spans="2:13" ht="12" customHeight="1">
      <c r="B265" s="3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</row>
    <row r="266" spans="2:13" ht="12" customHeight="1">
      <c r="B266" s="3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</row>
    <row r="267" spans="2:13" ht="12" customHeight="1">
      <c r="B267" s="3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</row>
    <row r="268" spans="2:13" ht="12" customHeight="1">
      <c r="B268" s="3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</row>
    <row r="269" spans="2:13" ht="12" customHeight="1">
      <c r="B269" s="3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</row>
    <row r="270" spans="2:13" ht="12" customHeight="1">
      <c r="B270" s="3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</row>
    <row r="271" spans="2:13" ht="12" customHeight="1">
      <c r="B271" s="3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</row>
    <row r="272" spans="2:13" ht="12" customHeight="1">
      <c r="B272" s="3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</row>
    <row r="273" spans="2:13" ht="12" customHeight="1">
      <c r="B273" s="3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</row>
    <row r="274" spans="2:13" ht="12" customHeight="1">
      <c r="B274" s="3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</row>
    <row r="275" spans="2:13" ht="12" customHeight="1">
      <c r="B275" s="3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</row>
    <row r="276" spans="2:13" ht="12" customHeight="1">
      <c r="B276" s="3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</row>
    <row r="277" spans="2:13" ht="12" customHeight="1">
      <c r="B277" s="3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</row>
    <row r="278" spans="2:13" ht="12" customHeight="1">
      <c r="B278" s="3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</row>
    <row r="279" spans="2:13" ht="12" customHeight="1">
      <c r="B279" s="3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</row>
    <row r="280" spans="2:13" ht="12" customHeight="1">
      <c r="B280" s="3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</row>
    <row r="281" spans="2:13" ht="12" customHeight="1">
      <c r="B281" s="3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</row>
    <row r="282" spans="2:13" ht="12" customHeight="1">
      <c r="B282" s="3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</row>
    <row r="283" spans="2:13" ht="12" customHeight="1">
      <c r="B283" s="3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</row>
    <row r="284" spans="2:13" ht="12" customHeight="1">
      <c r="B284" s="3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</row>
    <row r="285" spans="2:13" ht="12" customHeight="1">
      <c r="B285" s="3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</row>
    <row r="286" spans="2:13" ht="12" customHeight="1">
      <c r="B286" s="3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</row>
    <row r="287" spans="2:13" ht="12" customHeight="1">
      <c r="B287" s="3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</row>
    <row r="288" spans="2:13" ht="12" customHeight="1">
      <c r="B288" s="3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</row>
    <row r="289" spans="2:13" ht="12" customHeight="1">
      <c r="B289" s="3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</row>
    <row r="290" spans="2:13" ht="12" customHeight="1">
      <c r="B290" s="3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</row>
    <row r="291" spans="2:13" ht="12" customHeight="1">
      <c r="B291" s="3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</row>
    <row r="292" spans="2:13" ht="12" customHeight="1">
      <c r="B292" s="3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</row>
    <row r="293" spans="2:13" ht="12" customHeight="1">
      <c r="B293" s="3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</row>
    <row r="294" spans="2:13" ht="12" customHeight="1">
      <c r="B294" s="3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</row>
    <row r="295" spans="2:13" ht="12" customHeight="1">
      <c r="B295" s="3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</row>
    <row r="296" spans="2:13" ht="12" customHeight="1">
      <c r="B296" s="3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</row>
    <row r="297" spans="2:13" ht="12" customHeight="1">
      <c r="B297" s="3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</row>
    <row r="298" spans="2:13" ht="12" customHeight="1">
      <c r="B298" s="3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</row>
    <row r="299" spans="2:13" ht="12" customHeight="1">
      <c r="B299" s="3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</row>
    <row r="300" spans="2:13" ht="12" customHeight="1">
      <c r="B300" s="3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</row>
    <row r="301" spans="2:13" ht="12" customHeight="1">
      <c r="B301" s="3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</row>
    <row r="302" spans="2:13" ht="12" customHeight="1">
      <c r="B302" s="3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</row>
    <row r="303" spans="2:13" ht="12" customHeight="1">
      <c r="B303" s="3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</row>
    <row r="304" spans="2:13" ht="12" customHeight="1">
      <c r="B304" s="3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</row>
    <row r="305" spans="2:13" ht="12" customHeight="1">
      <c r="B305" s="3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</row>
    <row r="306" spans="2:13" ht="12" customHeight="1">
      <c r="B306" s="3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</row>
    <row r="307" spans="2:13" ht="12" customHeight="1">
      <c r="B307" s="3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</row>
    <row r="308" spans="2:13" ht="12" customHeight="1">
      <c r="B308" s="3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</row>
    <row r="309" spans="2:13" ht="12" customHeight="1">
      <c r="B309" s="3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</row>
    <row r="310" spans="2:13" ht="12" customHeight="1">
      <c r="B310" s="3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</row>
    <row r="311" spans="2:13" ht="12" customHeight="1">
      <c r="B311" s="3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</row>
    <row r="312" spans="2:13" ht="12" customHeight="1">
      <c r="B312" s="3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</row>
    <row r="313" spans="2:13" ht="12" customHeight="1">
      <c r="B313" s="3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</row>
    <row r="314" spans="2:13" ht="12" customHeight="1">
      <c r="B314" s="3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</row>
    <row r="315" spans="2:13" ht="12" customHeight="1">
      <c r="B315" s="3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</row>
    <row r="316" spans="2:13" ht="12" customHeight="1">
      <c r="B316" s="3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</row>
    <row r="317" spans="2:13" ht="12" customHeight="1">
      <c r="B317" s="3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</row>
    <row r="318" spans="2:13" ht="12" customHeight="1">
      <c r="B318" s="3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</row>
    <row r="319" spans="2:13" ht="12" customHeight="1">
      <c r="B319" s="3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</row>
    <row r="320" spans="2:13" ht="12" customHeight="1">
      <c r="B320" s="3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</row>
    <row r="321" spans="1:13" ht="12" customHeight="1">
      <c r="B321" s="3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</row>
    <row r="322" spans="1:13" ht="12" customHeight="1">
      <c r="B322" s="3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</row>
    <row r="323" spans="1:13" ht="12" customHeight="1">
      <c r="B323" s="3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</row>
    <row r="324" spans="1:13" ht="12" customHeight="1">
      <c r="B324" s="3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</row>
    <row r="325" spans="1:13" ht="12" customHeight="1">
      <c r="B325" s="3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</row>
    <row r="326" spans="1:13" ht="12" customHeight="1">
      <c r="B326" s="3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</row>
    <row r="327" spans="1:13" ht="12" customHeight="1">
      <c r="B327" s="3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</row>
    <row r="328" spans="1:13" ht="12" customHeight="1">
      <c r="B328" s="3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</row>
    <row r="329" spans="1:13" ht="12" customHeight="1">
      <c r="B329" s="3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</row>
    <row r="330" spans="1:13" ht="12" customHeight="1">
      <c r="B330" s="41"/>
      <c r="C330" s="98"/>
      <c r="D330" s="98"/>
      <c r="E330" s="98"/>
      <c r="F330" s="98"/>
      <c r="G330" s="98"/>
      <c r="H330" s="98"/>
      <c r="I330" s="98"/>
      <c r="J330" s="98"/>
      <c r="K330" s="98"/>
      <c r="L330" s="98"/>
      <c r="M330" s="98"/>
    </row>
    <row r="331" spans="1:13" ht="12" customHeight="1">
      <c r="A331" s="42"/>
      <c r="B331" s="41"/>
      <c r="C331" s="98"/>
      <c r="D331" s="98"/>
      <c r="E331" s="98"/>
      <c r="F331" s="98"/>
      <c r="G331" s="98"/>
      <c r="H331" s="98"/>
      <c r="I331" s="98"/>
      <c r="J331" s="98"/>
      <c r="K331" s="98"/>
      <c r="L331" s="98"/>
      <c r="M331" s="98"/>
    </row>
    <row r="332" spans="1:13" ht="12" customHeight="1">
      <c r="A332" s="42"/>
      <c r="B332" s="41"/>
      <c r="C332" s="98"/>
      <c r="D332" s="98"/>
      <c r="E332" s="98"/>
      <c r="F332" s="98"/>
      <c r="G332" s="98"/>
      <c r="H332" s="98"/>
      <c r="I332" s="98"/>
      <c r="J332" s="98"/>
      <c r="K332" s="98"/>
      <c r="L332" s="98"/>
      <c r="M332" s="98"/>
    </row>
    <row r="333" spans="1:13" ht="12" customHeight="1">
      <c r="A333" s="42"/>
      <c r="B333" s="41"/>
      <c r="C333" s="98"/>
      <c r="D333" s="98"/>
      <c r="E333" s="98"/>
      <c r="F333" s="98"/>
      <c r="G333" s="98"/>
      <c r="H333" s="98"/>
      <c r="I333" s="98"/>
      <c r="J333" s="98"/>
      <c r="K333" s="98"/>
      <c r="L333" s="98"/>
      <c r="M333" s="98"/>
    </row>
    <row r="334" spans="1:13" ht="12" customHeight="1">
      <c r="A334" s="42"/>
      <c r="B334" s="41"/>
      <c r="C334" s="98"/>
      <c r="D334" s="98"/>
      <c r="E334" s="98"/>
      <c r="F334" s="98"/>
      <c r="G334" s="98"/>
      <c r="H334" s="98"/>
      <c r="I334" s="98"/>
      <c r="J334" s="98"/>
      <c r="K334" s="98"/>
      <c r="L334" s="98"/>
      <c r="M334" s="98"/>
    </row>
    <row r="335" spans="1:13" ht="12" customHeight="1">
      <c r="A335" s="42"/>
      <c r="B335" s="41"/>
      <c r="C335" s="98"/>
      <c r="D335" s="98"/>
      <c r="E335" s="98"/>
      <c r="F335" s="98"/>
      <c r="G335" s="98"/>
      <c r="H335" s="98"/>
      <c r="I335" s="98"/>
      <c r="J335" s="98"/>
      <c r="K335" s="98"/>
      <c r="L335" s="98"/>
      <c r="M335" s="98"/>
    </row>
    <row r="336" spans="1:13" ht="12" customHeight="1">
      <c r="A336" s="42"/>
      <c r="B336" s="41"/>
      <c r="C336" s="98"/>
      <c r="D336" s="98"/>
      <c r="E336" s="98"/>
      <c r="F336" s="98"/>
      <c r="G336" s="98"/>
      <c r="H336" s="98"/>
      <c r="I336" s="98"/>
      <c r="J336" s="98"/>
      <c r="K336" s="98"/>
      <c r="L336" s="98"/>
      <c r="M336" s="98"/>
    </row>
    <row r="337" spans="1:13" ht="12" customHeight="1">
      <c r="A337" s="42"/>
      <c r="B337" s="41"/>
      <c r="C337" s="98"/>
      <c r="D337" s="98"/>
      <c r="E337" s="98"/>
      <c r="F337" s="98"/>
      <c r="G337" s="98"/>
      <c r="H337" s="98"/>
      <c r="I337" s="98"/>
      <c r="J337" s="98"/>
      <c r="K337" s="98"/>
      <c r="L337" s="98"/>
      <c r="M337" s="98"/>
    </row>
    <row r="338" spans="1:13" ht="12" customHeight="1">
      <c r="A338" s="42"/>
      <c r="B338" s="41"/>
      <c r="C338" s="98"/>
      <c r="D338" s="98"/>
      <c r="E338" s="98"/>
      <c r="F338" s="98"/>
      <c r="G338" s="98"/>
      <c r="H338" s="98"/>
      <c r="I338" s="98"/>
      <c r="J338" s="98"/>
      <c r="K338" s="98"/>
      <c r="L338" s="98"/>
      <c r="M338" s="98"/>
    </row>
    <row r="339" spans="1:13" ht="12" customHeight="1">
      <c r="A339" s="42"/>
      <c r="B339" s="41"/>
      <c r="C339" s="98"/>
      <c r="D339" s="98"/>
      <c r="E339" s="98"/>
      <c r="F339" s="98"/>
      <c r="G339" s="98"/>
      <c r="H339" s="98"/>
      <c r="I339" s="98"/>
      <c r="J339" s="98"/>
      <c r="K339" s="98"/>
      <c r="L339" s="98"/>
      <c r="M339" s="98"/>
    </row>
    <row r="340" spans="1:13" ht="12" customHeight="1">
      <c r="A340" s="42"/>
      <c r="B340" s="41"/>
      <c r="C340" s="98"/>
      <c r="D340" s="98"/>
      <c r="E340" s="98"/>
      <c r="F340" s="98"/>
      <c r="G340" s="98"/>
      <c r="H340" s="98"/>
      <c r="I340" s="98"/>
      <c r="J340" s="98"/>
      <c r="K340" s="98"/>
      <c r="L340" s="98"/>
      <c r="M340" s="98"/>
    </row>
    <row r="341" spans="1:13" ht="12" customHeight="1">
      <c r="A341" s="42"/>
      <c r="B341" s="41"/>
      <c r="C341" s="98"/>
      <c r="D341" s="98"/>
      <c r="E341" s="98"/>
      <c r="F341" s="98"/>
      <c r="G341" s="98"/>
      <c r="H341" s="98"/>
      <c r="I341" s="98"/>
      <c r="J341" s="98"/>
      <c r="K341" s="98"/>
      <c r="L341" s="98"/>
      <c r="M341" s="98"/>
    </row>
    <row r="342" spans="1:13" ht="12" customHeight="1">
      <c r="A342" s="42"/>
      <c r="B342" s="41"/>
      <c r="C342" s="98"/>
      <c r="D342" s="98"/>
      <c r="E342" s="98"/>
      <c r="F342" s="98"/>
      <c r="G342" s="98"/>
      <c r="H342" s="98"/>
      <c r="I342" s="98"/>
      <c r="J342" s="98"/>
      <c r="K342" s="98"/>
      <c r="L342" s="98"/>
      <c r="M342" s="98"/>
    </row>
    <row r="343" spans="1:13" ht="12" customHeight="1">
      <c r="A343" s="42"/>
      <c r="B343" s="41"/>
      <c r="C343" s="98"/>
      <c r="D343" s="98"/>
      <c r="E343" s="98"/>
      <c r="F343" s="98"/>
      <c r="G343" s="98"/>
      <c r="H343" s="98"/>
      <c r="I343" s="98"/>
      <c r="J343" s="98"/>
      <c r="K343" s="98"/>
      <c r="L343" s="98"/>
      <c r="M343" s="98"/>
    </row>
    <row r="344" spans="1:13" ht="12" customHeight="1">
      <c r="A344" s="42"/>
      <c r="B344" s="41"/>
      <c r="C344" s="98"/>
      <c r="D344" s="98"/>
      <c r="E344" s="98"/>
      <c r="F344" s="98"/>
      <c r="G344" s="98"/>
      <c r="H344" s="98"/>
      <c r="I344" s="98"/>
      <c r="J344" s="98"/>
      <c r="K344" s="98"/>
      <c r="L344" s="98"/>
      <c r="M344" s="98"/>
    </row>
    <row r="345" spans="1:13" ht="12" customHeight="1">
      <c r="A345" s="42"/>
      <c r="B345" s="41"/>
      <c r="C345" s="98"/>
      <c r="D345" s="98"/>
      <c r="E345" s="98"/>
      <c r="F345" s="98"/>
      <c r="G345" s="98"/>
      <c r="H345" s="98"/>
      <c r="I345" s="98"/>
      <c r="J345" s="98"/>
      <c r="K345" s="98"/>
      <c r="L345" s="98"/>
      <c r="M345" s="98"/>
    </row>
    <row r="346" spans="1:13" ht="12" customHeight="1">
      <c r="A346" s="42"/>
      <c r="B346" s="41"/>
      <c r="C346" s="98"/>
      <c r="D346" s="98"/>
      <c r="E346" s="98"/>
      <c r="F346" s="98"/>
      <c r="G346" s="98"/>
      <c r="H346" s="98"/>
      <c r="I346" s="98"/>
      <c r="J346" s="98"/>
      <c r="K346" s="98"/>
      <c r="L346" s="98"/>
      <c r="M346" s="98"/>
    </row>
    <row r="347" spans="1:13" ht="12" customHeight="1">
      <c r="A347" s="42"/>
      <c r="B347" s="41"/>
      <c r="C347" s="98"/>
      <c r="D347" s="98"/>
      <c r="E347" s="98"/>
      <c r="F347" s="98"/>
      <c r="G347" s="98"/>
      <c r="H347" s="98"/>
      <c r="I347" s="98"/>
      <c r="J347" s="98"/>
      <c r="K347" s="98"/>
      <c r="L347" s="98"/>
      <c r="M347" s="98"/>
    </row>
    <row r="348" spans="1:13" ht="12" customHeight="1">
      <c r="A348" s="42"/>
      <c r="B348" s="41"/>
      <c r="C348" s="98"/>
      <c r="D348" s="98"/>
      <c r="E348" s="98"/>
      <c r="F348" s="98"/>
      <c r="G348" s="98"/>
      <c r="H348" s="98"/>
      <c r="I348" s="98"/>
      <c r="J348" s="98"/>
      <c r="K348" s="98"/>
      <c r="L348" s="98"/>
      <c r="M348" s="98"/>
    </row>
    <row r="349" spans="1:13" ht="12" customHeight="1">
      <c r="A349" s="42"/>
      <c r="B349" s="41"/>
      <c r="C349" s="98"/>
      <c r="D349" s="98"/>
      <c r="E349" s="98"/>
      <c r="F349" s="98"/>
      <c r="G349" s="98"/>
      <c r="H349" s="98"/>
      <c r="I349" s="98"/>
      <c r="J349" s="98"/>
      <c r="K349" s="98"/>
      <c r="L349" s="98"/>
      <c r="M349" s="98"/>
    </row>
    <row r="350" spans="1:13" ht="12" customHeight="1">
      <c r="A350" s="42"/>
      <c r="B350" s="41"/>
      <c r="C350" s="98"/>
      <c r="D350" s="98"/>
      <c r="E350" s="98"/>
      <c r="F350" s="98"/>
      <c r="G350" s="98"/>
      <c r="H350" s="98"/>
      <c r="I350" s="98"/>
      <c r="J350" s="98"/>
      <c r="K350" s="98"/>
      <c r="L350" s="98"/>
      <c r="M350" s="98"/>
    </row>
    <row r="351" spans="1:13" ht="12" customHeight="1">
      <c r="A351" s="42"/>
      <c r="B351" s="41"/>
      <c r="C351" s="98"/>
      <c r="D351" s="98"/>
      <c r="E351" s="98"/>
      <c r="F351" s="98"/>
      <c r="G351" s="98"/>
      <c r="H351" s="98"/>
      <c r="I351" s="98"/>
      <c r="J351" s="98"/>
      <c r="K351" s="98"/>
      <c r="L351" s="98"/>
      <c r="M351" s="98"/>
    </row>
    <row r="352" spans="1:13" ht="12" customHeight="1">
      <c r="A352" s="42"/>
      <c r="B352" s="41"/>
      <c r="C352" s="98"/>
      <c r="D352" s="98"/>
      <c r="E352" s="98"/>
      <c r="F352" s="98"/>
      <c r="G352" s="98"/>
      <c r="H352" s="98"/>
      <c r="I352" s="98"/>
      <c r="J352" s="98"/>
      <c r="K352" s="98"/>
      <c r="L352" s="98"/>
      <c r="M352" s="98"/>
    </row>
    <row r="353" spans="1:13" ht="12" customHeight="1">
      <c r="A353" s="42"/>
      <c r="B353" s="41"/>
      <c r="C353" s="98"/>
      <c r="D353" s="98"/>
      <c r="E353" s="98"/>
      <c r="F353" s="98"/>
      <c r="G353" s="98"/>
      <c r="H353" s="98"/>
      <c r="I353" s="98"/>
      <c r="J353" s="98"/>
      <c r="K353" s="98"/>
      <c r="L353" s="98"/>
      <c r="M353" s="98"/>
    </row>
    <row r="354" spans="1:13" ht="12" customHeight="1">
      <c r="A354" s="42"/>
      <c r="B354" s="41"/>
      <c r="C354" s="98"/>
      <c r="D354" s="98"/>
      <c r="E354" s="98"/>
      <c r="F354" s="98"/>
      <c r="G354" s="98"/>
      <c r="H354" s="98"/>
      <c r="I354" s="98"/>
      <c r="J354" s="98"/>
      <c r="K354" s="98"/>
      <c r="L354" s="98"/>
      <c r="M354" s="98"/>
    </row>
    <row r="355" spans="1:13" ht="12" customHeight="1">
      <c r="A355" s="42"/>
      <c r="B355" s="41"/>
      <c r="C355" s="98"/>
      <c r="D355" s="98"/>
      <c r="E355" s="98"/>
      <c r="F355" s="98"/>
      <c r="G355" s="98"/>
      <c r="H355" s="98"/>
      <c r="I355" s="98"/>
      <c r="J355" s="98"/>
      <c r="K355" s="98"/>
      <c r="L355" s="98"/>
      <c r="M355" s="98"/>
    </row>
    <row r="356" spans="1:13" ht="12" customHeight="1">
      <c r="A356" s="42"/>
      <c r="B356" s="41"/>
      <c r="C356" s="98"/>
      <c r="D356" s="98"/>
      <c r="E356" s="98"/>
      <c r="F356" s="98"/>
      <c r="G356" s="98"/>
      <c r="H356" s="98"/>
      <c r="I356" s="98"/>
      <c r="J356" s="98"/>
      <c r="K356" s="98"/>
      <c r="L356" s="98"/>
      <c r="M356" s="98"/>
    </row>
    <row r="357" spans="1:13" ht="12" customHeight="1">
      <c r="A357" s="42"/>
      <c r="B357" s="41"/>
      <c r="C357" s="98"/>
      <c r="D357" s="98"/>
      <c r="E357" s="98"/>
      <c r="F357" s="98"/>
      <c r="G357" s="98"/>
      <c r="H357" s="98"/>
      <c r="I357" s="98"/>
      <c r="J357" s="98"/>
      <c r="K357" s="98"/>
      <c r="L357" s="98"/>
      <c r="M357" s="98"/>
    </row>
    <row r="358" spans="1:13" ht="12" customHeight="1">
      <c r="A358" s="42"/>
      <c r="B358" s="41"/>
      <c r="C358" s="98"/>
      <c r="D358" s="98"/>
      <c r="E358" s="98"/>
      <c r="F358" s="98"/>
      <c r="G358" s="98"/>
      <c r="H358" s="98"/>
      <c r="I358" s="98"/>
      <c r="J358" s="98"/>
      <c r="K358" s="98"/>
      <c r="L358" s="98"/>
      <c r="M358" s="98"/>
    </row>
    <row r="359" spans="1:13" ht="12" customHeight="1">
      <c r="A359" s="42"/>
      <c r="B359" s="41"/>
      <c r="C359" s="98"/>
      <c r="D359" s="98"/>
      <c r="E359" s="98"/>
      <c r="F359" s="98"/>
      <c r="G359" s="98"/>
      <c r="H359" s="98"/>
      <c r="I359" s="98"/>
      <c r="J359" s="98"/>
      <c r="K359" s="98"/>
      <c r="L359" s="98"/>
      <c r="M359" s="98"/>
    </row>
    <row r="360" spans="1:13" ht="12" customHeight="1">
      <c r="A360" s="42"/>
      <c r="B360" s="41"/>
      <c r="C360" s="98"/>
      <c r="D360" s="98"/>
      <c r="E360" s="98"/>
      <c r="F360" s="98"/>
      <c r="G360" s="98"/>
      <c r="H360" s="98"/>
      <c r="I360" s="98"/>
      <c r="J360" s="98"/>
      <c r="K360" s="98"/>
      <c r="L360" s="98"/>
      <c r="M360" s="98"/>
    </row>
    <row r="361" spans="1:13" ht="12" customHeight="1">
      <c r="A361" s="42"/>
      <c r="B361" s="41"/>
      <c r="C361" s="98"/>
      <c r="D361" s="98"/>
      <c r="E361" s="98"/>
      <c r="F361" s="98"/>
      <c r="G361" s="98"/>
      <c r="H361" s="98"/>
      <c r="I361" s="98"/>
      <c r="J361" s="98"/>
      <c r="K361" s="98"/>
      <c r="L361" s="98"/>
      <c r="M361" s="98"/>
    </row>
    <row r="362" spans="1:13" ht="12" customHeight="1">
      <c r="A362" s="42"/>
      <c r="B362" s="41"/>
      <c r="C362" s="98"/>
      <c r="D362" s="98"/>
      <c r="E362" s="98"/>
      <c r="F362" s="98"/>
      <c r="G362" s="98"/>
      <c r="H362" s="98"/>
      <c r="I362" s="98"/>
      <c r="J362" s="98"/>
      <c r="K362" s="98"/>
      <c r="L362" s="98"/>
      <c r="M362" s="98"/>
    </row>
    <row r="363" spans="1:13" ht="12" customHeight="1">
      <c r="A363" s="42"/>
      <c r="B363" s="41"/>
      <c r="C363" s="98"/>
      <c r="D363" s="98"/>
      <c r="E363" s="98"/>
      <c r="F363" s="98"/>
      <c r="G363" s="98"/>
      <c r="H363" s="98"/>
      <c r="I363" s="98"/>
      <c r="J363" s="98"/>
      <c r="K363" s="98"/>
      <c r="L363" s="98"/>
      <c r="M363" s="98"/>
    </row>
    <row r="364" spans="1:13" ht="12" customHeight="1">
      <c r="A364" s="42"/>
      <c r="B364" s="41"/>
      <c r="C364" s="98"/>
      <c r="D364" s="98"/>
      <c r="E364" s="98"/>
      <c r="F364" s="98"/>
      <c r="G364" s="98"/>
      <c r="H364" s="98"/>
      <c r="I364" s="98"/>
      <c r="J364" s="98"/>
      <c r="K364" s="98"/>
      <c r="L364" s="98"/>
      <c r="M364" s="98"/>
    </row>
    <row r="365" spans="1:13" ht="12" customHeight="1">
      <c r="A365" s="42"/>
      <c r="B365" s="41"/>
      <c r="C365" s="98"/>
      <c r="D365" s="98"/>
      <c r="E365" s="98"/>
      <c r="F365" s="98"/>
      <c r="G365" s="98"/>
      <c r="H365" s="98"/>
      <c r="I365" s="98"/>
      <c r="J365" s="98"/>
      <c r="K365" s="98"/>
      <c r="L365" s="98"/>
      <c r="M365" s="98"/>
    </row>
    <row r="366" spans="1:13" ht="12" customHeight="1">
      <c r="A366" s="42"/>
      <c r="B366" s="41"/>
      <c r="C366" s="98"/>
      <c r="D366" s="98"/>
      <c r="E366" s="98"/>
      <c r="F366" s="98"/>
      <c r="G366" s="98"/>
      <c r="H366" s="98"/>
      <c r="I366" s="98"/>
      <c r="J366" s="98"/>
      <c r="K366" s="98"/>
      <c r="L366" s="98"/>
      <c r="M366" s="98"/>
    </row>
    <row r="367" spans="1:13" ht="12" customHeight="1">
      <c r="A367" s="42"/>
      <c r="B367" s="41"/>
      <c r="C367" s="98"/>
      <c r="D367" s="98"/>
      <c r="E367" s="98"/>
      <c r="F367" s="98"/>
      <c r="G367" s="98"/>
      <c r="H367" s="98"/>
      <c r="I367" s="98"/>
      <c r="J367" s="98"/>
      <c r="K367" s="98"/>
      <c r="L367" s="98"/>
      <c r="M367" s="98"/>
    </row>
    <row r="368" spans="1:13" ht="12" customHeight="1">
      <c r="A368" s="42"/>
      <c r="B368" s="41"/>
      <c r="C368" s="98"/>
      <c r="D368" s="98"/>
      <c r="E368" s="98"/>
      <c r="F368" s="98"/>
      <c r="G368" s="98"/>
      <c r="H368" s="98"/>
      <c r="I368" s="98"/>
      <c r="J368" s="98"/>
      <c r="K368" s="98"/>
      <c r="L368" s="98"/>
      <c r="M368" s="98"/>
    </row>
    <row r="369" spans="1:13" ht="12" customHeight="1">
      <c r="A369" s="42"/>
      <c r="B369" s="41"/>
      <c r="C369" s="98"/>
      <c r="D369" s="98"/>
      <c r="E369" s="98"/>
      <c r="F369" s="98"/>
      <c r="G369" s="98"/>
      <c r="H369" s="98"/>
      <c r="I369" s="98"/>
      <c r="J369" s="98"/>
      <c r="K369" s="98"/>
      <c r="L369" s="98"/>
      <c r="M369" s="98"/>
    </row>
    <row r="370" spans="1:13" ht="12" customHeight="1">
      <c r="A370" s="42"/>
      <c r="B370" s="41"/>
      <c r="C370" s="98"/>
      <c r="D370" s="98"/>
      <c r="E370" s="98"/>
      <c r="F370" s="98"/>
      <c r="G370" s="98"/>
      <c r="H370" s="98"/>
      <c r="I370" s="98"/>
      <c r="J370" s="98"/>
      <c r="K370" s="98"/>
      <c r="L370" s="98"/>
      <c r="M370" s="98"/>
    </row>
    <row r="371" spans="1:13" ht="12" customHeight="1">
      <c r="A371" s="42"/>
      <c r="B371" s="41"/>
      <c r="C371" s="98"/>
      <c r="D371" s="98"/>
      <c r="E371" s="98"/>
      <c r="F371" s="98"/>
      <c r="G371" s="98"/>
      <c r="H371" s="98"/>
      <c r="I371" s="98"/>
      <c r="J371" s="98"/>
      <c r="K371" s="98"/>
      <c r="L371" s="98"/>
      <c r="M371" s="98"/>
    </row>
    <row r="372" spans="1:13" ht="12" customHeight="1">
      <c r="A372" s="42"/>
      <c r="B372" s="41"/>
      <c r="C372" s="98"/>
      <c r="D372" s="98"/>
      <c r="E372" s="98"/>
      <c r="F372" s="98"/>
      <c r="G372" s="98"/>
      <c r="H372" s="98"/>
      <c r="I372" s="98"/>
      <c r="J372" s="98"/>
      <c r="K372" s="98"/>
      <c r="L372" s="98"/>
      <c r="M372" s="98"/>
    </row>
    <row r="373" spans="1:13" ht="12" customHeight="1">
      <c r="A373" s="42"/>
      <c r="B373" s="41"/>
      <c r="C373" s="98"/>
      <c r="D373" s="98"/>
      <c r="E373" s="98"/>
      <c r="F373" s="98"/>
      <c r="G373" s="98"/>
      <c r="H373" s="98"/>
      <c r="I373" s="98"/>
      <c r="J373" s="98"/>
      <c r="K373" s="98"/>
      <c r="L373" s="98"/>
      <c r="M373" s="98"/>
    </row>
    <row r="374" spans="1:13" ht="12" customHeight="1">
      <c r="A374" s="42"/>
      <c r="B374" s="41"/>
      <c r="C374" s="98"/>
      <c r="D374" s="98"/>
      <c r="E374" s="98"/>
      <c r="F374" s="98"/>
      <c r="G374" s="98"/>
      <c r="H374" s="98"/>
      <c r="I374" s="98"/>
      <c r="J374" s="98"/>
      <c r="K374" s="98"/>
      <c r="L374" s="98"/>
      <c r="M374" s="98"/>
    </row>
    <row r="375" spans="1:13" ht="12" customHeight="1">
      <c r="A375" s="42"/>
      <c r="B375" s="41"/>
      <c r="C375" s="98"/>
      <c r="D375" s="98"/>
      <c r="E375" s="98"/>
      <c r="F375" s="98"/>
      <c r="G375" s="98"/>
      <c r="H375" s="98"/>
      <c r="I375" s="98"/>
      <c r="J375" s="98"/>
      <c r="K375" s="98"/>
      <c r="L375" s="98"/>
      <c r="M375" s="98"/>
    </row>
    <row r="376" spans="1:13" ht="12" customHeight="1">
      <c r="A376" s="42"/>
      <c r="B376" s="41"/>
      <c r="C376" s="98"/>
      <c r="D376" s="98"/>
      <c r="E376" s="98"/>
      <c r="F376" s="98"/>
      <c r="G376" s="98"/>
      <c r="H376" s="98"/>
      <c r="I376" s="98"/>
      <c r="J376" s="98"/>
      <c r="K376" s="98"/>
      <c r="L376" s="98"/>
      <c r="M376" s="98"/>
    </row>
    <row r="377" spans="1:13" ht="12" customHeight="1">
      <c r="A377" s="42"/>
      <c r="B377" s="41"/>
      <c r="C377" s="98"/>
      <c r="D377" s="98"/>
      <c r="E377" s="98"/>
      <c r="F377" s="98"/>
      <c r="G377" s="98"/>
      <c r="H377" s="98"/>
      <c r="I377" s="98"/>
      <c r="J377" s="98"/>
      <c r="K377" s="98"/>
      <c r="L377" s="98"/>
      <c r="M377" s="98"/>
    </row>
    <row r="378" spans="1:13" ht="12" customHeight="1">
      <c r="A378" s="42"/>
      <c r="B378" s="41"/>
      <c r="C378" s="98"/>
      <c r="D378" s="98"/>
      <c r="E378" s="98"/>
      <c r="F378" s="98"/>
      <c r="G378" s="98"/>
      <c r="H378" s="98"/>
      <c r="I378" s="98"/>
      <c r="J378" s="98"/>
      <c r="K378" s="98"/>
      <c r="L378" s="98"/>
      <c r="M378" s="98"/>
    </row>
    <row r="379" spans="1:13" ht="12" customHeight="1">
      <c r="A379" s="42"/>
      <c r="B379" s="41"/>
      <c r="C379" s="98"/>
      <c r="D379" s="98"/>
      <c r="E379" s="98"/>
      <c r="F379" s="98"/>
      <c r="G379" s="98"/>
      <c r="H379" s="98"/>
      <c r="I379" s="98"/>
      <c r="J379" s="98"/>
      <c r="K379" s="98"/>
      <c r="L379" s="98"/>
      <c r="M379" s="98"/>
    </row>
    <row r="380" spans="1:13" ht="12" customHeight="1">
      <c r="A380" s="42"/>
      <c r="B380" s="41"/>
      <c r="C380" s="98"/>
      <c r="D380" s="98"/>
      <c r="E380" s="98"/>
      <c r="F380" s="98"/>
      <c r="G380" s="98"/>
      <c r="H380" s="98"/>
      <c r="I380" s="98"/>
      <c r="J380" s="98"/>
      <c r="K380" s="98"/>
      <c r="L380" s="98"/>
      <c r="M380" s="98"/>
    </row>
    <row r="381" spans="1:13" ht="12" customHeight="1">
      <c r="A381" s="42"/>
      <c r="B381" s="41"/>
      <c r="C381" s="98"/>
      <c r="D381" s="98"/>
      <c r="E381" s="98"/>
      <c r="F381" s="98"/>
      <c r="G381" s="98"/>
      <c r="H381" s="98"/>
      <c r="I381" s="98"/>
      <c r="J381" s="98"/>
      <c r="K381" s="98"/>
      <c r="L381" s="98"/>
      <c r="M381" s="98"/>
    </row>
    <row r="382" spans="1:13" ht="12" customHeight="1">
      <c r="A382" s="42"/>
      <c r="B382" s="41"/>
      <c r="C382" s="98"/>
      <c r="D382" s="98"/>
      <c r="E382" s="98"/>
      <c r="F382" s="98"/>
      <c r="G382" s="98"/>
      <c r="H382" s="98"/>
      <c r="I382" s="98"/>
      <c r="J382" s="98"/>
      <c r="K382" s="98"/>
      <c r="L382" s="98"/>
      <c r="M382" s="98"/>
    </row>
    <row r="383" spans="1:13" ht="12" customHeight="1">
      <c r="A383" s="42"/>
      <c r="B383" s="41"/>
      <c r="C383" s="98"/>
      <c r="D383" s="98"/>
      <c r="E383" s="98"/>
      <c r="F383" s="98"/>
      <c r="G383" s="98"/>
      <c r="H383" s="98"/>
      <c r="I383" s="98"/>
      <c r="J383" s="98"/>
      <c r="K383" s="98"/>
      <c r="L383" s="98"/>
      <c r="M383" s="98"/>
    </row>
    <row r="384" spans="1:13" ht="12" customHeight="1">
      <c r="A384" s="42"/>
      <c r="B384" s="41"/>
      <c r="C384" s="98"/>
      <c r="D384" s="98"/>
      <c r="E384" s="98"/>
      <c r="F384" s="98"/>
      <c r="G384" s="98"/>
      <c r="H384" s="98"/>
      <c r="I384" s="98"/>
      <c r="J384" s="98"/>
      <c r="K384" s="98"/>
      <c r="L384" s="98"/>
      <c r="M384" s="98"/>
    </row>
    <row r="385" spans="1:13" ht="12" customHeight="1">
      <c r="A385" s="42"/>
      <c r="B385" s="41"/>
      <c r="C385" s="98"/>
      <c r="D385" s="98"/>
      <c r="E385" s="98"/>
      <c r="F385" s="98"/>
      <c r="G385" s="98"/>
      <c r="H385" s="98"/>
      <c r="I385" s="98"/>
      <c r="J385" s="98"/>
      <c r="K385" s="98"/>
      <c r="L385" s="98"/>
      <c r="M385" s="98"/>
    </row>
    <row r="386" spans="1:13" ht="12" customHeight="1">
      <c r="A386" s="42"/>
      <c r="B386" s="41"/>
      <c r="C386" s="98"/>
      <c r="D386" s="98"/>
      <c r="E386" s="98"/>
      <c r="F386" s="98"/>
      <c r="G386" s="98"/>
      <c r="H386" s="98"/>
      <c r="I386" s="98"/>
      <c r="J386" s="98"/>
      <c r="K386" s="98"/>
      <c r="L386" s="98"/>
      <c r="M386" s="98"/>
    </row>
    <row r="387" spans="1:13" ht="12" customHeight="1">
      <c r="A387" s="42"/>
      <c r="B387" s="41"/>
      <c r="C387" s="98"/>
      <c r="D387" s="98"/>
      <c r="E387" s="98"/>
      <c r="F387" s="98"/>
      <c r="G387" s="98"/>
      <c r="H387" s="98"/>
      <c r="I387" s="98"/>
      <c r="J387" s="98"/>
      <c r="K387" s="98"/>
      <c r="L387" s="98"/>
      <c r="M387" s="98"/>
    </row>
    <row r="388" spans="1:13" ht="12" customHeight="1">
      <c r="A388" s="42"/>
      <c r="B388" s="41"/>
      <c r="C388" s="98"/>
      <c r="D388" s="98"/>
      <c r="E388" s="98"/>
      <c r="F388" s="98"/>
      <c r="G388" s="98"/>
      <c r="H388" s="98"/>
      <c r="I388" s="98"/>
      <c r="J388" s="98"/>
      <c r="K388" s="98"/>
      <c r="L388" s="98"/>
      <c r="M388" s="98"/>
    </row>
    <row r="389" spans="1:13" ht="12" customHeight="1">
      <c r="A389" s="42"/>
      <c r="B389" s="41"/>
      <c r="C389" s="98"/>
      <c r="D389" s="98"/>
      <c r="E389" s="98"/>
      <c r="F389" s="98"/>
      <c r="G389" s="98"/>
      <c r="H389" s="98"/>
      <c r="I389" s="98"/>
      <c r="J389" s="98"/>
      <c r="K389" s="98"/>
      <c r="L389" s="98"/>
      <c r="M389" s="98"/>
    </row>
    <row r="390" spans="1:13" ht="12" customHeight="1">
      <c r="A390" s="42"/>
      <c r="B390" s="41"/>
      <c r="C390" s="98"/>
      <c r="D390" s="98"/>
      <c r="E390" s="98"/>
      <c r="F390" s="98"/>
      <c r="G390" s="98"/>
      <c r="H390" s="98"/>
      <c r="I390" s="98"/>
      <c r="J390" s="98"/>
      <c r="K390" s="98"/>
      <c r="L390" s="98"/>
      <c r="M390" s="98"/>
    </row>
    <row r="391" spans="1:13" ht="12" customHeight="1">
      <c r="A391" s="42"/>
      <c r="B391" s="41"/>
      <c r="C391" s="98"/>
      <c r="D391" s="98"/>
      <c r="E391" s="98"/>
      <c r="F391" s="98"/>
      <c r="G391" s="98"/>
      <c r="H391" s="98"/>
      <c r="I391" s="98"/>
      <c r="J391" s="98"/>
      <c r="K391" s="98"/>
      <c r="L391" s="98"/>
      <c r="M391" s="98"/>
    </row>
    <row r="392" spans="1:13" ht="12" customHeight="1">
      <c r="A392" s="42"/>
      <c r="B392" s="41"/>
      <c r="C392" s="98"/>
      <c r="D392" s="98"/>
      <c r="E392" s="98"/>
      <c r="F392" s="98"/>
      <c r="G392" s="98"/>
      <c r="H392" s="98"/>
      <c r="I392" s="98"/>
      <c r="J392" s="98"/>
      <c r="K392" s="98"/>
      <c r="L392" s="98"/>
      <c r="M392" s="98"/>
    </row>
    <row r="393" spans="1:13" ht="12" customHeight="1">
      <c r="A393" s="42"/>
      <c r="B393" s="41"/>
      <c r="C393" s="98"/>
      <c r="D393" s="98"/>
      <c r="E393" s="98"/>
      <c r="F393" s="98"/>
      <c r="G393" s="98"/>
      <c r="H393" s="98"/>
      <c r="I393" s="98"/>
      <c r="J393" s="98"/>
      <c r="K393" s="98"/>
      <c r="L393" s="98"/>
      <c r="M393" s="98"/>
    </row>
    <row r="394" spans="1:13" ht="12" customHeight="1">
      <c r="A394" s="42"/>
      <c r="B394" s="41"/>
      <c r="C394" s="98"/>
      <c r="D394" s="98"/>
      <c r="E394" s="98"/>
      <c r="F394" s="98"/>
      <c r="G394" s="98"/>
      <c r="H394" s="98"/>
      <c r="I394" s="98"/>
      <c r="J394" s="98"/>
      <c r="K394" s="98"/>
      <c r="L394" s="98"/>
      <c r="M394" s="98"/>
    </row>
    <row r="395" spans="1:13" ht="12" customHeight="1">
      <c r="A395" s="42"/>
      <c r="B395" s="41"/>
      <c r="C395" s="98"/>
      <c r="D395" s="98"/>
      <c r="E395" s="98"/>
      <c r="F395" s="98"/>
      <c r="G395" s="98"/>
      <c r="H395" s="98"/>
      <c r="I395" s="98"/>
      <c r="J395" s="98"/>
      <c r="K395" s="98"/>
      <c r="L395" s="98"/>
      <c r="M395" s="98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C828A0-356C-43DC-A817-F56EFB133712}">
  <dimension ref="A1:R454"/>
  <sheetViews>
    <sheetView zoomScaleNormal="100" workbookViewId="0"/>
  </sheetViews>
  <sheetFormatPr defaultColWidth="9.140625" defaultRowHeight="11.25"/>
  <cols>
    <col min="1" max="1" width="29" style="3" customWidth="1"/>
    <col min="2" max="13" width="9.140625" style="43" customWidth="1"/>
    <col min="14" max="15" width="9.140625" style="3" customWidth="1"/>
    <col min="16" max="16" width="9.140625" style="3"/>
    <col min="17" max="17" width="10.42578125" style="3" bestFit="1" customWidth="1"/>
    <col min="18" max="16384" width="9.140625" style="3"/>
  </cols>
  <sheetData>
    <row r="1" spans="1:17" ht="19.5" customHeight="1">
      <c r="A1" s="1" t="s">
        <v>43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P1" s="100"/>
      <c r="Q1" s="101"/>
    </row>
    <row r="2" spans="1:17" s="6" customFormat="1" ht="12" customHeight="1">
      <c r="A2" s="4"/>
      <c r="B2" s="55">
        <v>2003</v>
      </c>
      <c r="C2" s="55">
        <v>2004</v>
      </c>
      <c r="D2" s="55">
        <v>2005</v>
      </c>
      <c r="E2" s="55">
        <v>2006</v>
      </c>
      <c r="F2" s="55">
        <v>2007</v>
      </c>
      <c r="G2" s="55">
        <v>2008</v>
      </c>
      <c r="H2" s="55">
        <v>2009</v>
      </c>
      <c r="I2" s="55">
        <v>2010</v>
      </c>
      <c r="J2" s="55">
        <v>2011</v>
      </c>
      <c r="K2" s="55">
        <v>2012</v>
      </c>
      <c r="L2" s="55">
        <v>2013</v>
      </c>
      <c r="M2" s="55">
        <v>2014</v>
      </c>
      <c r="N2" s="55">
        <v>2015</v>
      </c>
      <c r="O2" s="55">
        <v>2016</v>
      </c>
      <c r="P2" s="55">
        <v>2017</v>
      </c>
      <c r="Q2" s="55">
        <v>2018</v>
      </c>
    </row>
    <row r="3" spans="1:17" ht="12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102"/>
      <c r="Q3" s="102"/>
    </row>
    <row r="4" spans="1:17" ht="12" customHeight="1">
      <c r="A4" s="8" t="s">
        <v>2</v>
      </c>
      <c r="B4" s="103"/>
      <c r="C4" s="103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4"/>
      <c r="Q4" s="104"/>
    </row>
    <row r="5" spans="1:17" ht="12" customHeight="1">
      <c r="A5" s="10" t="s">
        <v>3</v>
      </c>
      <c r="B5" s="105">
        <v>0</v>
      </c>
      <c r="C5" s="105">
        <v>0</v>
      </c>
      <c r="D5" s="105">
        <v>0</v>
      </c>
      <c r="E5" s="105">
        <v>0</v>
      </c>
      <c r="F5" s="105">
        <v>0</v>
      </c>
      <c r="G5" s="105">
        <v>0</v>
      </c>
      <c r="H5" s="105">
        <v>0</v>
      </c>
      <c r="I5" s="105">
        <v>0</v>
      </c>
      <c r="J5" s="105">
        <v>0</v>
      </c>
      <c r="K5" s="105">
        <v>0</v>
      </c>
      <c r="L5" s="105">
        <v>0</v>
      </c>
      <c r="M5" s="105">
        <v>0</v>
      </c>
      <c r="N5" s="105">
        <v>0</v>
      </c>
      <c r="O5" s="105">
        <v>0</v>
      </c>
      <c r="P5" s="106">
        <v>0</v>
      </c>
      <c r="Q5" s="106">
        <v>0</v>
      </c>
    </row>
    <row r="6" spans="1:17" ht="12" customHeight="1">
      <c r="A6" s="13" t="s">
        <v>4</v>
      </c>
      <c r="B6" s="103">
        <v>1637.6711468408491</v>
      </c>
      <c r="C6" s="103">
        <v>1955.8676028084253</v>
      </c>
      <c r="D6" s="103">
        <v>4452.0547945205481</v>
      </c>
      <c r="E6" s="103">
        <v>5542.8500864410962</v>
      </c>
      <c r="F6" s="103">
        <v>8213</v>
      </c>
      <c r="G6" s="103">
        <v>8091</v>
      </c>
      <c r="H6" s="103">
        <v>8179</v>
      </c>
      <c r="I6" s="103">
        <v>8234</v>
      </c>
      <c r="J6" s="103">
        <v>8546</v>
      </c>
      <c r="K6" s="103">
        <v>9056</v>
      </c>
      <c r="L6" s="103">
        <v>10355</v>
      </c>
      <c r="M6" s="103">
        <v>11106</v>
      </c>
      <c r="N6" s="103">
        <v>11656</v>
      </c>
      <c r="O6" s="103">
        <v>13060</v>
      </c>
      <c r="P6" s="104">
        <v>15522</v>
      </c>
      <c r="Q6" s="104">
        <v>13756.709310009717</v>
      </c>
    </row>
    <row r="7" spans="1:17" ht="12" customHeight="1">
      <c r="A7" s="15" t="s">
        <v>5</v>
      </c>
      <c r="B7" s="105">
        <v>0</v>
      </c>
      <c r="C7" s="105">
        <v>0</v>
      </c>
      <c r="D7" s="105">
        <v>0</v>
      </c>
      <c r="E7" s="105">
        <v>0</v>
      </c>
      <c r="F7" s="105">
        <v>0</v>
      </c>
      <c r="G7" s="105">
        <v>0</v>
      </c>
      <c r="H7" s="105">
        <v>0</v>
      </c>
      <c r="I7" s="105">
        <v>0</v>
      </c>
      <c r="J7" s="105">
        <v>0</v>
      </c>
      <c r="K7" s="105">
        <v>0</v>
      </c>
      <c r="L7" s="105">
        <v>0</v>
      </c>
      <c r="M7" s="105">
        <v>0</v>
      </c>
      <c r="N7" s="105">
        <v>0</v>
      </c>
      <c r="O7" s="105">
        <v>0</v>
      </c>
      <c r="P7" s="106">
        <v>0</v>
      </c>
      <c r="Q7" s="106">
        <v>0</v>
      </c>
    </row>
    <row r="8" spans="1:17" ht="12" customHeight="1">
      <c r="A8" s="13" t="s">
        <v>6</v>
      </c>
      <c r="B8" s="103">
        <v>0</v>
      </c>
      <c r="C8" s="103">
        <v>0</v>
      </c>
      <c r="D8" s="103">
        <v>0</v>
      </c>
      <c r="E8" s="103">
        <v>0</v>
      </c>
      <c r="F8" s="103">
        <v>0</v>
      </c>
      <c r="G8" s="103">
        <v>0</v>
      </c>
      <c r="H8" s="103">
        <v>0</v>
      </c>
      <c r="I8" s="103">
        <v>0</v>
      </c>
      <c r="J8" s="103">
        <v>0</v>
      </c>
      <c r="K8" s="103">
        <v>0</v>
      </c>
      <c r="L8" s="103">
        <v>0</v>
      </c>
      <c r="M8" s="103">
        <v>0</v>
      </c>
      <c r="N8" s="103">
        <v>0</v>
      </c>
      <c r="O8" s="103">
        <v>0</v>
      </c>
      <c r="P8" s="104">
        <v>0</v>
      </c>
      <c r="Q8" s="104">
        <v>0</v>
      </c>
    </row>
    <row r="9" spans="1:17" s="18" customFormat="1" ht="12" customHeight="1">
      <c r="A9" s="16" t="s">
        <v>7</v>
      </c>
      <c r="B9" s="107">
        <f t="shared" ref="B9:M9" si="0">SUM(B5:B8)</f>
        <v>1637.6711468408491</v>
      </c>
      <c r="C9" s="107">
        <f t="shared" si="0"/>
        <v>1955.8676028084253</v>
      </c>
      <c r="D9" s="107">
        <f t="shared" si="0"/>
        <v>4452.0547945205481</v>
      </c>
      <c r="E9" s="107">
        <f t="shared" si="0"/>
        <v>5542.8500864410962</v>
      </c>
      <c r="F9" s="107">
        <f t="shared" si="0"/>
        <v>8213</v>
      </c>
      <c r="G9" s="107">
        <f t="shared" si="0"/>
        <v>8091</v>
      </c>
      <c r="H9" s="107">
        <f t="shared" si="0"/>
        <v>8179</v>
      </c>
      <c r="I9" s="107">
        <f t="shared" si="0"/>
        <v>8234</v>
      </c>
      <c r="J9" s="107">
        <f t="shared" si="0"/>
        <v>8546</v>
      </c>
      <c r="K9" s="107">
        <f t="shared" si="0"/>
        <v>9056</v>
      </c>
      <c r="L9" s="107">
        <f t="shared" si="0"/>
        <v>10355</v>
      </c>
      <c r="M9" s="107">
        <f t="shared" si="0"/>
        <v>11106</v>
      </c>
      <c r="N9" s="107">
        <f t="shared" ref="N9:Q9" si="1">SUM(N5:N8)</f>
        <v>11656</v>
      </c>
      <c r="O9" s="107">
        <f t="shared" si="1"/>
        <v>13060</v>
      </c>
      <c r="P9" s="107">
        <f t="shared" si="1"/>
        <v>15522</v>
      </c>
      <c r="Q9" s="107">
        <f t="shared" si="1"/>
        <v>13756.709310009717</v>
      </c>
    </row>
    <row r="10" spans="1:17" ht="12" customHeight="1">
      <c r="A10" s="19"/>
      <c r="B10" s="108"/>
      <c r="C10" s="108"/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9"/>
      <c r="Q10" s="109"/>
    </row>
    <row r="11" spans="1:17" ht="12" customHeight="1">
      <c r="A11" s="8" t="s">
        <v>8</v>
      </c>
      <c r="B11" s="103"/>
      <c r="C11" s="103"/>
      <c r="D11" s="103"/>
      <c r="E11" s="103"/>
      <c r="F11" s="103"/>
      <c r="G11" s="103"/>
      <c r="H11" s="103"/>
      <c r="I11" s="103"/>
      <c r="J11" s="103"/>
      <c r="K11" s="103"/>
      <c r="L11" s="103"/>
      <c r="M11" s="103"/>
      <c r="N11" s="103"/>
      <c r="O11" s="103"/>
      <c r="P11" s="104"/>
      <c r="Q11" s="104"/>
    </row>
    <row r="12" spans="1:17" ht="12" customHeight="1">
      <c r="A12" s="10" t="s">
        <v>9</v>
      </c>
      <c r="B12" s="105">
        <v>0</v>
      </c>
      <c r="C12" s="105">
        <v>0</v>
      </c>
      <c r="D12" s="105">
        <v>0</v>
      </c>
      <c r="E12" s="105">
        <v>0</v>
      </c>
      <c r="F12" s="105">
        <v>0</v>
      </c>
      <c r="G12" s="105">
        <v>0</v>
      </c>
      <c r="H12" s="105">
        <v>0</v>
      </c>
      <c r="I12" s="105">
        <v>0</v>
      </c>
      <c r="J12" s="105">
        <v>0</v>
      </c>
      <c r="K12" s="105">
        <v>0</v>
      </c>
      <c r="L12" s="105">
        <v>0</v>
      </c>
      <c r="M12" s="105">
        <v>0</v>
      </c>
      <c r="N12" s="105">
        <v>0</v>
      </c>
      <c r="O12" s="105">
        <v>0</v>
      </c>
      <c r="P12" s="106">
        <v>0</v>
      </c>
      <c r="Q12" s="106">
        <v>0</v>
      </c>
    </row>
    <row r="13" spans="1:17" ht="12" customHeight="1">
      <c r="A13" s="13" t="s">
        <v>10</v>
      </c>
      <c r="B13" s="103">
        <v>0</v>
      </c>
      <c r="C13" s="103">
        <v>0</v>
      </c>
      <c r="D13" s="103">
        <v>0</v>
      </c>
      <c r="E13" s="103">
        <v>0</v>
      </c>
      <c r="F13" s="103">
        <v>0</v>
      </c>
      <c r="G13" s="103">
        <v>0</v>
      </c>
      <c r="H13" s="103">
        <v>0</v>
      </c>
      <c r="I13" s="103">
        <v>0</v>
      </c>
      <c r="J13" s="103">
        <v>0</v>
      </c>
      <c r="K13" s="103">
        <v>0</v>
      </c>
      <c r="L13" s="103">
        <v>0</v>
      </c>
      <c r="M13" s="103">
        <v>0</v>
      </c>
      <c r="N13" s="103">
        <v>0</v>
      </c>
      <c r="O13" s="103">
        <v>700</v>
      </c>
      <c r="P13" s="104">
        <v>0</v>
      </c>
      <c r="Q13" s="104">
        <v>0</v>
      </c>
    </row>
    <row r="14" spans="1:17" s="23" customFormat="1" ht="12" customHeight="1">
      <c r="A14" s="15" t="s">
        <v>11</v>
      </c>
      <c r="B14" s="105">
        <v>1538</v>
      </c>
      <c r="C14" s="105">
        <v>1721</v>
      </c>
      <c r="D14" s="105">
        <v>3710</v>
      </c>
      <c r="E14" s="105">
        <v>4682</v>
      </c>
      <c r="F14" s="105">
        <v>6613</v>
      </c>
      <c r="G14" s="105">
        <v>6502</v>
      </c>
      <c r="H14" s="105">
        <v>5439</v>
      </c>
      <c r="I14" s="105">
        <v>5454</v>
      </c>
      <c r="J14" s="105">
        <v>5194</v>
      </c>
      <c r="K14" s="105">
        <v>5522</v>
      </c>
      <c r="L14" s="105">
        <v>6731</v>
      </c>
      <c r="M14" s="105">
        <v>4316</v>
      </c>
      <c r="N14" s="105">
        <v>6156</v>
      </c>
      <c r="O14" s="105">
        <v>5856</v>
      </c>
      <c r="P14" s="106">
        <v>3107</v>
      </c>
      <c r="Q14" s="106">
        <v>4860.7093100097163</v>
      </c>
    </row>
    <row r="15" spans="1:17" ht="12" customHeight="1">
      <c r="A15" s="8" t="s">
        <v>12</v>
      </c>
      <c r="B15" s="103">
        <v>100</v>
      </c>
      <c r="C15" s="103">
        <v>235</v>
      </c>
      <c r="D15" s="103">
        <v>742</v>
      </c>
      <c r="E15" s="103">
        <v>861</v>
      </c>
      <c r="F15" s="103">
        <v>1600</v>
      </c>
      <c r="G15" s="103">
        <v>1589</v>
      </c>
      <c r="H15" s="103">
        <v>2740</v>
      </c>
      <c r="I15" s="103">
        <v>2780</v>
      </c>
      <c r="J15" s="103">
        <v>3352</v>
      </c>
      <c r="K15" s="103">
        <v>3534</v>
      </c>
      <c r="L15" s="103">
        <v>3624</v>
      </c>
      <c r="M15" s="103">
        <v>6790</v>
      </c>
      <c r="N15" s="103">
        <v>5500</v>
      </c>
      <c r="O15" s="103">
        <v>6504</v>
      </c>
      <c r="P15" s="104">
        <v>12415</v>
      </c>
      <c r="Q15" s="104">
        <v>8896</v>
      </c>
    </row>
    <row r="16" spans="1:17" ht="12" customHeight="1">
      <c r="A16" s="16" t="s">
        <v>13</v>
      </c>
      <c r="B16" s="107">
        <f t="shared" ref="B16:K16" si="2">SUM(B12:B15)</f>
        <v>1638</v>
      </c>
      <c r="C16" s="107">
        <f t="shared" si="2"/>
        <v>1956</v>
      </c>
      <c r="D16" s="107">
        <f t="shared" si="2"/>
        <v>4452</v>
      </c>
      <c r="E16" s="107">
        <f t="shared" si="2"/>
        <v>5543</v>
      </c>
      <c r="F16" s="107">
        <f t="shared" si="2"/>
        <v>8213</v>
      </c>
      <c r="G16" s="107">
        <f t="shared" si="2"/>
        <v>8091</v>
      </c>
      <c r="H16" s="107">
        <f t="shared" si="2"/>
        <v>8179</v>
      </c>
      <c r="I16" s="107">
        <f t="shared" si="2"/>
        <v>8234</v>
      </c>
      <c r="J16" s="107">
        <f t="shared" si="2"/>
        <v>8546</v>
      </c>
      <c r="K16" s="107">
        <f t="shared" si="2"/>
        <v>9056</v>
      </c>
      <c r="L16" s="107">
        <f>SUM(L12:L15)</f>
        <v>10355</v>
      </c>
      <c r="M16" s="107">
        <f>SUM(M12:M15)</f>
        <v>11106</v>
      </c>
      <c r="N16" s="107">
        <f>SUM(N12:N15)</f>
        <v>11656</v>
      </c>
      <c r="O16" s="107">
        <f>SUM(O12:O15)</f>
        <v>13060</v>
      </c>
      <c r="P16" s="107">
        <f t="shared" ref="P16:Q16" si="3">SUM(P12:P15)</f>
        <v>15522</v>
      </c>
      <c r="Q16" s="107">
        <f t="shared" si="3"/>
        <v>13756.709310009715</v>
      </c>
    </row>
    <row r="17" spans="1:17" ht="12" customHeight="1">
      <c r="A17" s="19"/>
      <c r="B17" s="108"/>
      <c r="C17" s="108"/>
      <c r="D17" s="108"/>
      <c r="E17" s="108"/>
      <c r="F17" s="108"/>
      <c r="G17" s="108"/>
      <c r="H17" s="108"/>
      <c r="I17" s="108"/>
      <c r="J17" s="108"/>
      <c r="K17" s="108"/>
      <c r="L17" s="108"/>
      <c r="M17" s="108"/>
      <c r="N17" s="108"/>
      <c r="O17" s="108"/>
      <c r="P17" s="109"/>
      <c r="Q17" s="109"/>
    </row>
    <row r="18" spans="1:17" ht="12" customHeight="1">
      <c r="A18" s="24" t="s">
        <v>14</v>
      </c>
      <c r="B18" s="103">
        <v>0</v>
      </c>
      <c r="C18" s="103">
        <v>0</v>
      </c>
      <c r="D18" s="103">
        <v>0</v>
      </c>
      <c r="E18" s="103">
        <v>42.12680379635183</v>
      </c>
      <c r="F18" s="103">
        <v>39.022734984730235</v>
      </c>
      <c r="G18" s="103">
        <v>35</v>
      </c>
      <c r="H18" s="103">
        <v>119</v>
      </c>
      <c r="I18" s="103">
        <v>128</v>
      </c>
      <c r="J18" s="103">
        <v>111</v>
      </c>
      <c r="K18" s="103">
        <v>571</v>
      </c>
      <c r="L18" s="103">
        <v>914</v>
      </c>
      <c r="M18" s="103">
        <v>735</v>
      </c>
      <c r="N18" s="103">
        <v>1187</v>
      </c>
      <c r="O18" s="103">
        <v>1702</v>
      </c>
      <c r="P18" s="104">
        <v>3688</v>
      </c>
      <c r="Q18" s="104">
        <v>1346.0309999999999</v>
      </c>
    </row>
    <row r="19" spans="1:17" ht="12" customHeight="1">
      <c r="A19" s="25" t="s">
        <v>15</v>
      </c>
      <c r="B19" s="105">
        <v>1637.6711468408491</v>
      </c>
      <c r="C19" s="105">
        <v>1955.8676028084253</v>
      </c>
      <c r="D19" s="105">
        <v>4452.0547945205481</v>
      </c>
      <c r="E19" s="105">
        <v>5500.7232826447444</v>
      </c>
      <c r="F19" s="105">
        <v>8174</v>
      </c>
      <c r="G19" s="105">
        <v>8056</v>
      </c>
      <c r="H19" s="105">
        <v>8060</v>
      </c>
      <c r="I19" s="105">
        <v>8106</v>
      </c>
      <c r="J19" s="105">
        <v>8435</v>
      </c>
      <c r="K19" s="105">
        <v>8485</v>
      </c>
      <c r="L19" s="105">
        <v>9441</v>
      </c>
      <c r="M19" s="105">
        <v>10371</v>
      </c>
      <c r="N19" s="105">
        <v>10469</v>
      </c>
      <c r="O19" s="105">
        <v>11358</v>
      </c>
      <c r="P19" s="106">
        <v>11834</v>
      </c>
      <c r="Q19" s="106">
        <v>12410.678328474247</v>
      </c>
    </row>
    <row r="20" spans="1:17" ht="12" customHeight="1">
      <c r="A20" s="24" t="s">
        <v>16</v>
      </c>
      <c r="B20" s="103">
        <v>0</v>
      </c>
      <c r="C20" s="103">
        <v>0</v>
      </c>
      <c r="D20" s="103">
        <v>0</v>
      </c>
      <c r="E20" s="103">
        <v>0</v>
      </c>
      <c r="F20" s="103">
        <v>0</v>
      </c>
      <c r="G20" s="103">
        <v>0</v>
      </c>
      <c r="H20" s="103">
        <v>0</v>
      </c>
      <c r="I20" s="103">
        <v>0</v>
      </c>
      <c r="J20" s="103">
        <v>0</v>
      </c>
      <c r="K20" s="103">
        <v>0</v>
      </c>
      <c r="L20" s="103">
        <v>0</v>
      </c>
      <c r="M20" s="103">
        <v>0</v>
      </c>
      <c r="N20" s="103">
        <v>0</v>
      </c>
      <c r="O20" s="103">
        <v>0</v>
      </c>
      <c r="P20" s="104">
        <v>0</v>
      </c>
      <c r="Q20" s="104">
        <v>0</v>
      </c>
    </row>
    <row r="21" spans="1:17" ht="12" customHeight="1">
      <c r="A21" s="26" t="s">
        <v>13</v>
      </c>
      <c r="B21" s="110">
        <f t="shared" ref="B21:K21" si="4">SUM(B18:B20)</f>
        <v>1637.6711468408491</v>
      </c>
      <c r="C21" s="110">
        <f t="shared" si="4"/>
        <v>1955.8676028084253</v>
      </c>
      <c r="D21" s="110">
        <f t="shared" si="4"/>
        <v>4452.0547945205481</v>
      </c>
      <c r="E21" s="110">
        <f t="shared" si="4"/>
        <v>5542.8500864410962</v>
      </c>
      <c r="F21" s="110">
        <f t="shared" si="4"/>
        <v>8213.0227349847301</v>
      </c>
      <c r="G21" s="110">
        <f t="shared" si="4"/>
        <v>8091</v>
      </c>
      <c r="H21" s="110">
        <f t="shared" si="4"/>
        <v>8179</v>
      </c>
      <c r="I21" s="110">
        <f t="shared" si="4"/>
        <v>8234</v>
      </c>
      <c r="J21" s="110">
        <f t="shared" si="4"/>
        <v>8546</v>
      </c>
      <c r="K21" s="110">
        <f t="shared" si="4"/>
        <v>9056</v>
      </c>
      <c r="L21" s="110">
        <f>SUM(L18:L20)</f>
        <v>10355</v>
      </c>
      <c r="M21" s="110">
        <f>SUM(M18:M20)</f>
        <v>11106</v>
      </c>
      <c r="N21" s="110">
        <f>SUM(N18:N20)</f>
        <v>11656</v>
      </c>
      <c r="O21" s="110">
        <f>SUM(O18:O20)</f>
        <v>13060</v>
      </c>
      <c r="P21" s="110">
        <f t="shared" ref="P21:Q21" si="5">SUM(P18:P20)</f>
        <v>15522</v>
      </c>
      <c r="Q21" s="110">
        <f t="shared" si="5"/>
        <v>13756.709328474248</v>
      </c>
    </row>
    <row r="22" spans="1:17" ht="12" customHeight="1">
      <c r="A22" s="28"/>
      <c r="B22" s="111"/>
      <c r="C22" s="111"/>
      <c r="D22" s="111"/>
      <c r="E22" s="111"/>
      <c r="F22" s="111"/>
      <c r="G22" s="111"/>
      <c r="H22" s="111"/>
      <c r="I22" s="111"/>
      <c r="J22" s="111"/>
      <c r="K22" s="111"/>
      <c r="L22" s="111"/>
      <c r="M22" s="111"/>
      <c r="N22" s="111"/>
      <c r="O22" s="111"/>
      <c r="P22" s="112"/>
      <c r="Q22" s="112"/>
    </row>
    <row r="23" spans="1:17" ht="12" customHeight="1">
      <c r="A23" s="24" t="s">
        <v>17</v>
      </c>
      <c r="B23" s="31">
        <v>1638</v>
      </c>
      <c r="C23" s="31">
        <v>1956</v>
      </c>
      <c r="D23" s="31">
        <v>4452</v>
      </c>
      <c r="E23" s="31">
        <v>5543</v>
      </c>
      <c r="F23" s="31">
        <v>8213</v>
      </c>
      <c r="G23" s="31">
        <v>8091</v>
      </c>
      <c r="H23" s="31">
        <v>8179</v>
      </c>
      <c r="I23" s="31">
        <v>8234</v>
      </c>
      <c r="J23" s="31">
        <v>8546</v>
      </c>
      <c r="K23" s="31">
        <v>9056</v>
      </c>
      <c r="L23" s="31">
        <v>10355</v>
      </c>
      <c r="M23" s="31">
        <v>11106</v>
      </c>
      <c r="N23" s="31">
        <v>11656</v>
      </c>
      <c r="O23" s="31">
        <v>13060</v>
      </c>
      <c r="P23" s="113">
        <v>15522</v>
      </c>
      <c r="Q23" s="113">
        <v>13756.709310009717</v>
      </c>
    </row>
    <row r="24" spans="1:17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0</v>
      </c>
      <c r="N24" s="32">
        <v>0</v>
      </c>
      <c r="O24" s="32">
        <v>0</v>
      </c>
      <c r="P24" s="114">
        <v>0</v>
      </c>
      <c r="Q24" s="114">
        <v>0</v>
      </c>
    </row>
    <row r="25" spans="1:17" ht="12" customHeight="1">
      <c r="A25" s="24" t="s">
        <v>19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113">
        <v>0</v>
      </c>
      <c r="Q25" s="113">
        <v>0</v>
      </c>
    </row>
    <row r="26" spans="1:17" ht="12" customHeight="1">
      <c r="A26" s="26" t="s">
        <v>13</v>
      </c>
      <c r="B26" s="33">
        <f>SUM(B23:B25)</f>
        <v>1638</v>
      </c>
      <c r="C26" s="33">
        <f t="shared" ref="C26:J26" si="6">SUM(C23:C25)</f>
        <v>1956</v>
      </c>
      <c r="D26" s="33">
        <f t="shared" si="6"/>
        <v>4452</v>
      </c>
      <c r="E26" s="33">
        <f t="shared" si="6"/>
        <v>5543</v>
      </c>
      <c r="F26" s="33">
        <f t="shared" si="6"/>
        <v>8213</v>
      </c>
      <c r="G26" s="33">
        <f t="shared" si="6"/>
        <v>8091</v>
      </c>
      <c r="H26" s="33">
        <f t="shared" si="6"/>
        <v>8179</v>
      </c>
      <c r="I26" s="33">
        <f t="shared" si="6"/>
        <v>8234</v>
      </c>
      <c r="J26" s="33">
        <f t="shared" si="6"/>
        <v>8546</v>
      </c>
      <c r="K26" s="33">
        <f>SUM(K23:K25)</f>
        <v>9056</v>
      </c>
      <c r="L26" s="33">
        <f t="shared" ref="L26:Q26" si="7">SUM(L23:L25)</f>
        <v>10355</v>
      </c>
      <c r="M26" s="33">
        <f t="shared" si="7"/>
        <v>11106</v>
      </c>
      <c r="N26" s="33">
        <f t="shared" si="7"/>
        <v>11656</v>
      </c>
      <c r="O26" s="33">
        <f t="shared" si="7"/>
        <v>13060</v>
      </c>
      <c r="P26" s="33">
        <f t="shared" si="7"/>
        <v>15522</v>
      </c>
      <c r="Q26" s="33">
        <f t="shared" si="7"/>
        <v>13756.709310009717</v>
      </c>
    </row>
    <row r="27" spans="1:17" ht="12" customHeight="1">
      <c r="A27" s="28"/>
      <c r="B27" s="111"/>
      <c r="C27" s="111"/>
      <c r="D27" s="111"/>
      <c r="E27" s="111"/>
      <c r="F27" s="111"/>
      <c r="G27" s="111"/>
      <c r="H27" s="111"/>
      <c r="I27" s="111"/>
      <c r="J27" s="111"/>
      <c r="K27" s="111"/>
      <c r="L27" s="111"/>
      <c r="M27" s="111"/>
      <c r="N27" s="111"/>
      <c r="O27" s="111"/>
      <c r="P27" s="112"/>
      <c r="Q27" s="112"/>
    </row>
    <row r="28" spans="1:17" ht="12" customHeight="1">
      <c r="A28" s="24" t="s">
        <v>20</v>
      </c>
      <c r="B28" s="103">
        <v>1571.7246577063183</v>
      </c>
      <c r="C28" s="103">
        <v>1796.013039117352</v>
      </c>
      <c r="D28" s="103">
        <v>3619.3929626645181</v>
      </c>
      <c r="E28" s="103">
        <v>4614.9313763539494</v>
      </c>
      <c r="F28" s="103">
        <v>5871</v>
      </c>
      <c r="G28" s="103">
        <v>5752</v>
      </c>
      <c r="H28" s="103">
        <v>3756</v>
      </c>
      <c r="I28" s="103">
        <v>3608</v>
      </c>
      <c r="J28" s="103">
        <v>3740</v>
      </c>
      <c r="K28" s="103">
        <v>3280</v>
      </c>
      <c r="L28" s="103">
        <v>6110</v>
      </c>
      <c r="M28" s="103">
        <v>5279</v>
      </c>
      <c r="N28" s="103">
        <v>6101</v>
      </c>
      <c r="O28" s="103">
        <v>7386</v>
      </c>
      <c r="P28" s="104">
        <v>10591</v>
      </c>
      <c r="Q28" s="104">
        <v>9334.4988143828941</v>
      </c>
    </row>
    <row r="29" spans="1:17" ht="12" customHeight="1">
      <c r="A29" s="25" t="s">
        <v>21</v>
      </c>
      <c r="B29" s="105">
        <v>65.946489134530793</v>
      </c>
      <c r="C29" s="105">
        <v>159.85456369107328</v>
      </c>
      <c r="D29" s="105">
        <v>832.66183185602995</v>
      </c>
      <c r="E29" s="105">
        <v>927.91871008714679</v>
      </c>
      <c r="F29" s="105">
        <v>1675</v>
      </c>
      <c r="G29" s="105">
        <v>1270</v>
      </c>
      <c r="H29" s="105">
        <v>3900</v>
      </c>
      <c r="I29" s="105">
        <v>4063</v>
      </c>
      <c r="J29" s="105">
        <v>4119</v>
      </c>
      <c r="K29" s="105">
        <v>5096</v>
      </c>
      <c r="L29" s="105">
        <v>4105</v>
      </c>
      <c r="M29" s="105">
        <v>5654</v>
      </c>
      <c r="N29" s="105">
        <v>5462</v>
      </c>
      <c r="O29" s="105">
        <v>5571</v>
      </c>
      <c r="P29" s="106">
        <v>4838</v>
      </c>
      <c r="Q29" s="106">
        <v>4406.9617103984456</v>
      </c>
    </row>
    <row r="30" spans="1:17" ht="12" customHeight="1">
      <c r="A30" s="24" t="s">
        <v>22</v>
      </c>
      <c r="B30" s="103">
        <v>0</v>
      </c>
      <c r="C30" s="103">
        <v>0</v>
      </c>
      <c r="D30" s="103">
        <v>0</v>
      </c>
      <c r="E30" s="103">
        <v>0</v>
      </c>
      <c r="F30" s="103">
        <v>667</v>
      </c>
      <c r="G30" s="103">
        <v>1069</v>
      </c>
      <c r="H30" s="103">
        <v>523</v>
      </c>
      <c r="I30" s="103">
        <v>563</v>
      </c>
      <c r="J30" s="103">
        <v>687</v>
      </c>
      <c r="K30" s="103">
        <v>680</v>
      </c>
      <c r="L30" s="103">
        <v>140</v>
      </c>
      <c r="M30" s="103">
        <v>173</v>
      </c>
      <c r="N30" s="103">
        <v>93</v>
      </c>
      <c r="O30" s="103">
        <v>103</v>
      </c>
      <c r="P30" s="104">
        <v>93</v>
      </c>
      <c r="Q30" s="104">
        <v>16.248785228377098</v>
      </c>
    </row>
    <row r="31" spans="1:17" ht="12" customHeight="1">
      <c r="A31" s="26" t="s">
        <v>13</v>
      </c>
      <c r="B31" s="110">
        <f t="shared" ref="B31:Q31" si="8">SUM(B28:B30)</f>
        <v>1637.6711468408491</v>
      </c>
      <c r="C31" s="110">
        <f t="shared" si="8"/>
        <v>1955.8676028084253</v>
      </c>
      <c r="D31" s="110">
        <f t="shared" si="8"/>
        <v>4452.0547945205481</v>
      </c>
      <c r="E31" s="110">
        <f t="shared" si="8"/>
        <v>5542.8500864410962</v>
      </c>
      <c r="F31" s="110">
        <f t="shared" si="8"/>
        <v>8213</v>
      </c>
      <c r="G31" s="110">
        <f t="shared" si="8"/>
        <v>8091</v>
      </c>
      <c r="H31" s="110">
        <f t="shared" si="8"/>
        <v>8179</v>
      </c>
      <c r="I31" s="110">
        <f t="shared" si="8"/>
        <v>8234</v>
      </c>
      <c r="J31" s="110">
        <f t="shared" si="8"/>
        <v>8546</v>
      </c>
      <c r="K31" s="110">
        <f t="shared" si="8"/>
        <v>9056</v>
      </c>
      <c r="L31" s="110">
        <f t="shared" si="8"/>
        <v>10355</v>
      </c>
      <c r="M31" s="110">
        <f t="shared" si="8"/>
        <v>11106</v>
      </c>
      <c r="N31" s="110">
        <f t="shared" si="8"/>
        <v>11656</v>
      </c>
      <c r="O31" s="110">
        <f t="shared" si="8"/>
        <v>13060</v>
      </c>
      <c r="P31" s="110">
        <f t="shared" si="8"/>
        <v>15522</v>
      </c>
      <c r="Q31" s="110">
        <f t="shared" si="8"/>
        <v>13757.709310009717</v>
      </c>
    </row>
    <row r="32" spans="1:17" ht="12" customHeight="1">
      <c r="A32" s="28"/>
      <c r="B32" s="111"/>
      <c r="C32" s="111"/>
      <c r="D32" s="111"/>
      <c r="E32" s="111"/>
      <c r="F32" s="111"/>
      <c r="G32" s="111"/>
      <c r="H32" s="111"/>
      <c r="I32" s="111"/>
      <c r="J32" s="111"/>
      <c r="K32" s="111"/>
      <c r="L32" s="111"/>
      <c r="M32" s="111"/>
      <c r="N32" s="111"/>
      <c r="O32" s="111"/>
      <c r="P32" s="112"/>
      <c r="Q32" s="112"/>
    </row>
    <row r="33" spans="1:17" ht="12" customHeight="1">
      <c r="A33" s="24" t="s">
        <v>23</v>
      </c>
      <c r="B33" s="115" t="s">
        <v>44</v>
      </c>
      <c r="C33" s="115" t="s">
        <v>44</v>
      </c>
      <c r="D33" s="115" t="s">
        <v>44</v>
      </c>
      <c r="E33" s="115" t="s">
        <v>44</v>
      </c>
      <c r="F33" s="115" t="s">
        <v>44</v>
      </c>
      <c r="G33" s="115" t="s">
        <v>44</v>
      </c>
      <c r="H33" s="115" t="s">
        <v>44</v>
      </c>
      <c r="I33" s="115" t="s">
        <v>44</v>
      </c>
      <c r="J33" s="115" t="s">
        <v>44</v>
      </c>
      <c r="K33" s="115" t="s">
        <v>44</v>
      </c>
      <c r="L33" s="115">
        <v>8</v>
      </c>
      <c r="M33" s="115">
        <v>8</v>
      </c>
      <c r="N33" s="115">
        <v>8</v>
      </c>
      <c r="O33" s="115">
        <v>7</v>
      </c>
      <c r="P33" s="115">
        <v>8</v>
      </c>
      <c r="Q33" s="115">
        <v>8</v>
      </c>
    </row>
    <row r="34" spans="1:17" ht="12" customHeight="1">
      <c r="A34" s="26" t="s">
        <v>24</v>
      </c>
      <c r="B34" s="116">
        <v>5</v>
      </c>
      <c r="C34" s="116">
        <v>5</v>
      </c>
      <c r="D34" s="116">
        <v>8</v>
      </c>
      <c r="E34" s="116">
        <v>8</v>
      </c>
      <c r="F34" s="116">
        <v>9</v>
      </c>
      <c r="G34" s="116">
        <v>8</v>
      </c>
      <c r="H34" s="116">
        <v>8</v>
      </c>
      <c r="I34" s="116">
        <v>8</v>
      </c>
      <c r="J34" s="116">
        <v>8</v>
      </c>
      <c r="K34" s="116">
        <v>8</v>
      </c>
      <c r="L34" s="116">
        <v>8</v>
      </c>
      <c r="M34" s="116">
        <v>8</v>
      </c>
      <c r="N34" s="116">
        <v>8</v>
      </c>
      <c r="O34" s="116">
        <v>7</v>
      </c>
      <c r="P34" s="116">
        <v>8</v>
      </c>
      <c r="Q34" s="116">
        <v>8</v>
      </c>
    </row>
    <row r="35" spans="1:17" ht="12" customHeight="1">
      <c r="A35" s="35"/>
      <c r="B35" s="111"/>
      <c r="C35" s="111"/>
      <c r="D35" s="111"/>
      <c r="E35" s="111"/>
      <c r="F35" s="111"/>
      <c r="G35" s="111"/>
      <c r="H35" s="111"/>
      <c r="I35" s="111"/>
      <c r="J35" s="111"/>
      <c r="K35" s="111"/>
      <c r="L35" s="111"/>
      <c r="M35" s="111"/>
      <c r="N35" s="111"/>
      <c r="O35" s="111"/>
      <c r="P35" s="112"/>
      <c r="Q35" s="112"/>
    </row>
    <row r="36" spans="1:17" ht="12" customHeight="1">
      <c r="A36" s="36" t="s">
        <v>25</v>
      </c>
      <c r="B36" s="111"/>
      <c r="C36" s="111"/>
      <c r="D36" s="111"/>
      <c r="E36" s="111"/>
      <c r="F36" s="111"/>
      <c r="G36" s="111"/>
      <c r="H36" s="111"/>
      <c r="I36" s="111"/>
      <c r="J36" s="111"/>
      <c r="K36" s="111"/>
      <c r="L36" s="111"/>
      <c r="M36" s="111"/>
      <c r="N36" s="111"/>
      <c r="O36" s="111"/>
      <c r="P36" s="112"/>
      <c r="Q36" s="112"/>
    </row>
    <row r="37" spans="1:17" ht="12" customHeight="1">
      <c r="A37" s="8" t="s">
        <v>26</v>
      </c>
      <c r="B37" s="103"/>
      <c r="C37" s="103"/>
      <c r="D37" s="103"/>
      <c r="E37" s="103"/>
      <c r="F37" s="103"/>
      <c r="G37" s="103"/>
      <c r="H37" s="103"/>
      <c r="I37" s="103"/>
      <c r="J37" s="103"/>
      <c r="K37" s="103"/>
      <c r="L37" s="103"/>
      <c r="M37" s="103"/>
      <c r="N37" s="103"/>
      <c r="O37" s="103"/>
      <c r="P37" s="104"/>
      <c r="Q37" s="104"/>
    </row>
    <row r="38" spans="1:17" ht="12" customHeight="1">
      <c r="A38" s="10" t="s">
        <v>3</v>
      </c>
      <c r="B38" s="105">
        <v>0</v>
      </c>
      <c r="C38" s="105">
        <v>0</v>
      </c>
      <c r="D38" s="105">
        <v>0</v>
      </c>
      <c r="E38" s="105">
        <v>0</v>
      </c>
      <c r="F38" s="105">
        <v>0</v>
      </c>
      <c r="G38" s="105">
        <v>0</v>
      </c>
      <c r="H38" s="105">
        <v>0</v>
      </c>
      <c r="I38" s="105">
        <v>0</v>
      </c>
      <c r="J38" s="105">
        <v>0</v>
      </c>
      <c r="K38" s="105">
        <v>0</v>
      </c>
      <c r="L38" s="105">
        <v>0</v>
      </c>
      <c r="M38" s="105">
        <v>0</v>
      </c>
      <c r="N38" s="105">
        <v>0</v>
      </c>
      <c r="O38" s="105">
        <v>0</v>
      </c>
      <c r="P38" s="106">
        <v>0</v>
      </c>
      <c r="Q38" s="106">
        <v>0</v>
      </c>
    </row>
    <row r="39" spans="1:17" ht="12" customHeight="1">
      <c r="A39" s="13" t="s">
        <v>4</v>
      </c>
      <c r="B39" s="103">
        <v>665.74550935812078</v>
      </c>
      <c r="C39" s="103">
        <v>744.42076228686062</v>
      </c>
      <c r="D39" s="103">
        <v>2558.4206285253827</v>
      </c>
      <c r="E39" s="103">
        <v>956.17965635253859</v>
      </c>
      <c r="F39" s="103">
        <v>3501</v>
      </c>
      <c r="G39" s="103">
        <v>938</v>
      </c>
      <c r="H39" s="103">
        <v>738</v>
      </c>
      <c r="I39" s="103">
        <v>723</v>
      </c>
      <c r="J39" s="103">
        <v>770</v>
      </c>
      <c r="K39" s="103">
        <v>1309</v>
      </c>
      <c r="L39" s="103">
        <v>1791</v>
      </c>
      <c r="M39" s="103">
        <v>2188</v>
      </c>
      <c r="N39" s="103">
        <v>2729</v>
      </c>
      <c r="O39" s="103">
        <v>1693</v>
      </c>
      <c r="P39" s="104">
        <v>4074</v>
      </c>
      <c r="Q39" s="104">
        <v>2573</v>
      </c>
    </row>
    <row r="40" spans="1:17" ht="12" customHeight="1">
      <c r="A40" s="15" t="s">
        <v>5</v>
      </c>
      <c r="B40" s="105">
        <v>0</v>
      </c>
      <c r="C40" s="105">
        <v>0</v>
      </c>
      <c r="D40" s="105">
        <v>0</v>
      </c>
      <c r="E40" s="105">
        <v>0</v>
      </c>
      <c r="F40" s="105">
        <v>0</v>
      </c>
      <c r="G40" s="105">
        <v>0</v>
      </c>
      <c r="H40" s="105">
        <v>0</v>
      </c>
      <c r="I40" s="105">
        <v>0</v>
      </c>
      <c r="J40" s="105">
        <v>0</v>
      </c>
      <c r="K40" s="105">
        <v>0</v>
      </c>
      <c r="L40" s="105">
        <v>0</v>
      </c>
      <c r="M40" s="105">
        <v>0</v>
      </c>
      <c r="N40" s="105">
        <v>0</v>
      </c>
      <c r="O40" s="105">
        <v>0</v>
      </c>
      <c r="P40" s="106">
        <v>0</v>
      </c>
      <c r="Q40" s="106">
        <v>0</v>
      </c>
    </row>
    <row r="41" spans="1:17" ht="12" customHeight="1">
      <c r="A41" s="13" t="s">
        <v>6</v>
      </c>
      <c r="B41" s="103">
        <v>0</v>
      </c>
      <c r="C41" s="103">
        <v>0</v>
      </c>
      <c r="D41" s="103">
        <v>0</v>
      </c>
      <c r="E41" s="103">
        <v>0</v>
      </c>
      <c r="F41" s="103">
        <v>0</v>
      </c>
      <c r="G41" s="103">
        <v>0</v>
      </c>
      <c r="H41" s="103">
        <v>0</v>
      </c>
      <c r="I41" s="103">
        <v>0</v>
      </c>
      <c r="J41" s="103">
        <v>0</v>
      </c>
      <c r="K41" s="103">
        <v>0</v>
      </c>
      <c r="L41" s="103">
        <v>0</v>
      </c>
      <c r="M41" s="103">
        <v>0</v>
      </c>
      <c r="N41" s="103">
        <v>0</v>
      </c>
      <c r="O41" s="103">
        <v>0</v>
      </c>
      <c r="P41" s="104">
        <v>0</v>
      </c>
      <c r="Q41" s="104">
        <v>0</v>
      </c>
    </row>
    <row r="42" spans="1:17" ht="12" customHeight="1">
      <c r="A42" s="16" t="s">
        <v>27</v>
      </c>
      <c r="B42" s="107">
        <f t="shared" ref="B42:K42" si="9">SUM(B38:B41)</f>
        <v>665.74550935812078</v>
      </c>
      <c r="C42" s="107">
        <f t="shared" si="9"/>
        <v>744.42076228686062</v>
      </c>
      <c r="D42" s="107">
        <f t="shared" si="9"/>
        <v>2558.4206285253827</v>
      </c>
      <c r="E42" s="107">
        <f t="shared" si="9"/>
        <v>956.17965635253859</v>
      </c>
      <c r="F42" s="107">
        <f t="shared" si="9"/>
        <v>3501</v>
      </c>
      <c r="G42" s="107">
        <f t="shared" si="9"/>
        <v>938</v>
      </c>
      <c r="H42" s="107">
        <f t="shared" si="9"/>
        <v>738</v>
      </c>
      <c r="I42" s="107">
        <f t="shared" si="9"/>
        <v>723</v>
      </c>
      <c r="J42" s="107">
        <f t="shared" si="9"/>
        <v>770</v>
      </c>
      <c r="K42" s="107">
        <f t="shared" si="9"/>
        <v>1309</v>
      </c>
      <c r="L42" s="107">
        <f>SUM(L38:L41)</f>
        <v>1791</v>
      </c>
      <c r="M42" s="107">
        <f>SUM(M38:M41)</f>
        <v>2188</v>
      </c>
      <c r="N42" s="107">
        <f>SUM(N38:N41)</f>
        <v>2729</v>
      </c>
      <c r="O42" s="107">
        <f>SUM(O38:O41)</f>
        <v>1693</v>
      </c>
      <c r="P42" s="107">
        <f t="shared" ref="P42:Q42" si="10">SUM(P38:P41)</f>
        <v>4074</v>
      </c>
      <c r="Q42" s="107">
        <f t="shared" si="10"/>
        <v>2573</v>
      </c>
    </row>
    <row r="43" spans="1:17" s="18" customFormat="1" ht="12" customHeight="1">
      <c r="A43" s="19"/>
      <c r="B43" s="108"/>
      <c r="C43" s="108"/>
      <c r="D43" s="108"/>
      <c r="E43" s="108"/>
      <c r="F43" s="108"/>
      <c r="G43" s="108"/>
      <c r="H43" s="108"/>
      <c r="I43" s="108"/>
      <c r="J43" s="108"/>
      <c r="K43" s="108"/>
      <c r="L43" s="108"/>
      <c r="M43" s="108"/>
      <c r="N43" s="108"/>
      <c r="O43" s="108"/>
      <c r="P43" s="109"/>
      <c r="Q43" s="109"/>
    </row>
    <row r="44" spans="1:17" ht="12" customHeight="1">
      <c r="A44" s="8" t="s">
        <v>8</v>
      </c>
      <c r="B44" s="103"/>
      <c r="C44" s="103"/>
      <c r="D44" s="103"/>
      <c r="E44" s="103"/>
      <c r="F44" s="103"/>
      <c r="G44" s="103"/>
      <c r="H44" s="103"/>
      <c r="I44" s="103"/>
      <c r="J44" s="103"/>
      <c r="K44" s="103"/>
      <c r="L44" s="103"/>
      <c r="M44" s="103"/>
      <c r="N44" s="103"/>
      <c r="O44" s="103"/>
      <c r="P44" s="104"/>
      <c r="Q44" s="104"/>
    </row>
    <row r="45" spans="1:17" s="23" customFormat="1" ht="12" customHeight="1">
      <c r="A45" s="10" t="s">
        <v>9</v>
      </c>
      <c r="B45" s="105">
        <v>0</v>
      </c>
      <c r="C45" s="105">
        <v>0</v>
      </c>
      <c r="D45" s="105">
        <v>0</v>
      </c>
      <c r="E45" s="105">
        <v>0</v>
      </c>
      <c r="F45" s="105">
        <v>0</v>
      </c>
      <c r="G45" s="105">
        <v>0</v>
      </c>
      <c r="H45" s="105">
        <v>0</v>
      </c>
      <c r="I45" s="105">
        <v>0</v>
      </c>
      <c r="J45" s="105">
        <v>0</v>
      </c>
      <c r="K45" s="105">
        <v>0</v>
      </c>
      <c r="L45" s="105">
        <v>0</v>
      </c>
      <c r="M45" s="105">
        <v>0</v>
      </c>
      <c r="N45" s="105"/>
      <c r="O45" s="105">
        <v>0</v>
      </c>
      <c r="P45" s="106">
        <v>0</v>
      </c>
      <c r="Q45" s="106">
        <v>0</v>
      </c>
    </row>
    <row r="46" spans="1:17" ht="12" customHeight="1">
      <c r="A46" s="13" t="s">
        <v>10</v>
      </c>
      <c r="B46" s="103">
        <v>0</v>
      </c>
      <c r="C46" s="103">
        <v>0</v>
      </c>
      <c r="D46" s="103">
        <v>0</v>
      </c>
      <c r="E46" s="103">
        <v>0</v>
      </c>
      <c r="F46" s="103">
        <v>0</v>
      </c>
      <c r="G46" s="103">
        <v>0</v>
      </c>
      <c r="H46" s="103">
        <v>0</v>
      </c>
      <c r="I46" s="103">
        <v>0</v>
      </c>
      <c r="J46" s="103">
        <v>0</v>
      </c>
      <c r="K46" s="103">
        <v>0</v>
      </c>
      <c r="L46" s="103">
        <v>0</v>
      </c>
      <c r="M46" s="103">
        <v>0</v>
      </c>
      <c r="N46" s="103"/>
      <c r="O46" s="103">
        <v>0</v>
      </c>
      <c r="P46" s="104">
        <v>0</v>
      </c>
      <c r="Q46" s="104">
        <v>0</v>
      </c>
    </row>
    <row r="47" spans="1:17" ht="12" customHeight="1">
      <c r="A47" s="15" t="s">
        <v>11</v>
      </c>
      <c r="B47" s="105">
        <v>566</v>
      </c>
      <c r="C47" s="105">
        <v>609</v>
      </c>
      <c r="D47" s="105">
        <v>2068</v>
      </c>
      <c r="E47" s="105">
        <v>875</v>
      </c>
      <c r="F47" s="105">
        <v>3347</v>
      </c>
      <c r="G47" s="105">
        <v>938</v>
      </c>
      <c r="H47" s="105">
        <v>187</v>
      </c>
      <c r="I47" s="105">
        <v>705</v>
      </c>
      <c r="J47" s="105">
        <v>711</v>
      </c>
      <c r="K47" s="105">
        <v>742</v>
      </c>
      <c r="L47" s="105">
        <v>622</v>
      </c>
      <c r="M47" s="105">
        <v>369</v>
      </c>
      <c r="N47" s="105">
        <v>1138</v>
      </c>
      <c r="O47" s="105">
        <v>387</v>
      </c>
      <c r="P47" s="106">
        <v>376</v>
      </c>
      <c r="Q47" s="106">
        <v>187</v>
      </c>
    </row>
    <row r="48" spans="1:17" ht="12" customHeight="1">
      <c r="A48" s="8" t="s">
        <v>12</v>
      </c>
      <c r="B48" s="103">
        <v>100</v>
      </c>
      <c r="C48" s="103">
        <v>135</v>
      </c>
      <c r="D48" s="103">
        <v>490</v>
      </c>
      <c r="E48" s="103">
        <v>81</v>
      </c>
      <c r="F48" s="103">
        <v>154</v>
      </c>
      <c r="G48" s="103">
        <v>0</v>
      </c>
      <c r="H48" s="103">
        <v>551</v>
      </c>
      <c r="I48" s="103">
        <v>18</v>
      </c>
      <c r="J48" s="103">
        <v>59</v>
      </c>
      <c r="K48" s="103">
        <v>567</v>
      </c>
      <c r="L48" s="103">
        <v>1169</v>
      </c>
      <c r="M48" s="103">
        <v>1819</v>
      </c>
      <c r="N48" s="103">
        <v>1591</v>
      </c>
      <c r="O48" s="103">
        <v>1306</v>
      </c>
      <c r="P48" s="104">
        <v>3698</v>
      </c>
      <c r="Q48" s="104">
        <v>2386</v>
      </c>
    </row>
    <row r="49" spans="1:18" s="23" customFormat="1" ht="12" customHeight="1">
      <c r="A49" s="16" t="s">
        <v>13</v>
      </c>
      <c r="B49" s="107">
        <f t="shared" ref="B49:Q49" si="11">SUM(B45:B48)</f>
        <v>666</v>
      </c>
      <c r="C49" s="107">
        <f t="shared" si="11"/>
        <v>744</v>
      </c>
      <c r="D49" s="107">
        <f t="shared" si="11"/>
        <v>2558</v>
      </c>
      <c r="E49" s="107">
        <f t="shared" si="11"/>
        <v>956</v>
      </c>
      <c r="F49" s="107">
        <f t="shared" si="11"/>
        <v>3501</v>
      </c>
      <c r="G49" s="107">
        <f t="shared" si="11"/>
        <v>938</v>
      </c>
      <c r="H49" s="107">
        <f t="shared" si="11"/>
        <v>738</v>
      </c>
      <c r="I49" s="107">
        <f t="shared" si="11"/>
        <v>723</v>
      </c>
      <c r="J49" s="107">
        <f t="shared" si="11"/>
        <v>770</v>
      </c>
      <c r="K49" s="107">
        <f t="shared" si="11"/>
        <v>1309</v>
      </c>
      <c r="L49" s="107">
        <f t="shared" si="11"/>
        <v>1791</v>
      </c>
      <c r="M49" s="107">
        <f t="shared" si="11"/>
        <v>2188</v>
      </c>
      <c r="N49" s="107">
        <f t="shared" si="11"/>
        <v>2729</v>
      </c>
      <c r="O49" s="107">
        <f t="shared" si="11"/>
        <v>1693</v>
      </c>
      <c r="P49" s="107">
        <f t="shared" si="11"/>
        <v>4074</v>
      </c>
      <c r="Q49" s="107">
        <f t="shared" si="11"/>
        <v>2573</v>
      </c>
    </row>
    <row r="50" spans="1:18" ht="12" customHeight="1">
      <c r="A50" s="19"/>
      <c r="B50" s="108"/>
      <c r="C50" s="108"/>
      <c r="D50" s="108"/>
      <c r="E50" s="108"/>
      <c r="F50" s="108"/>
      <c r="G50" s="108"/>
      <c r="H50" s="108"/>
      <c r="I50" s="108"/>
      <c r="J50" s="108"/>
      <c r="K50" s="108"/>
      <c r="L50" s="108"/>
      <c r="M50" s="108"/>
      <c r="N50" s="108"/>
      <c r="O50" s="108"/>
      <c r="P50" s="109"/>
      <c r="Q50" s="109"/>
    </row>
    <row r="51" spans="1:18" ht="12" customHeight="1">
      <c r="A51" s="24" t="s">
        <v>14</v>
      </c>
      <c r="B51" s="103">
        <v>0</v>
      </c>
      <c r="C51" s="103">
        <v>0</v>
      </c>
      <c r="D51" s="103">
        <v>0</v>
      </c>
      <c r="E51" s="103">
        <v>42.12680379635183</v>
      </c>
      <c r="F51" s="103">
        <v>0</v>
      </c>
      <c r="G51" s="103">
        <v>0</v>
      </c>
      <c r="H51" s="103">
        <v>89</v>
      </c>
      <c r="I51" s="103">
        <v>18</v>
      </c>
      <c r="J51" s="103">
        <v>0</v>
      </c>
      <c r="K51" s="103">
        <v>500</v>
      </c>
      <c r="L51" s="103">
        <v>886</v>
      </c>
      <c r="M51" s="103">
        <v>286</v>
      </c>
      <c r="N51" s="103">
        <v>623</v>
      </c>
      <c r="O51" s="103">
        <v>200</v>
      </c>
      <c r="P51" s="104">
        <v>2318</v>
      </c>
      <c r="Q51" s="104">
        <v>500</v>
      </c>
    </row>
    <row r="52" spans="1:18" ht="12" customHeight="1">
      <c r="A52" s="25" t="s">
        <v>15</v>
      </c>
      <c r="B52" s="105">
        <v>665.74550935812078</v>
      </c>
      <c r="C52" s="105">
        <v>744.42076228686062</v>
      </c>
      <c r="D52" s="105">
        <v>2558.4206285253827</v>
      </c>
      <c r="E52" s="105">
        <v>914.05285255618674</v>
      </c>
      <c r="F52" s="105">
        <v>3501</v>
      </c>
      <c r="G52" s="105">
        <v>938</v>
      </c>
      <c r="H52" s="105">
        <v>649</v>
      </c>
      <c r="I52" s="105">
        <v>705</v>
      </c>
      <c r="J52" s="105">
        <v>770</v>
      </c>
      <c r="K52" s="105">
        <v>809</v>
      </c>
      <c r="L52" s="105">
        <v>905</v>
      </c>
      <c r="M52" s="105">
        <v>1902</v>
      </c>
      <c r="N52" s="105">
        <v>2106</v>
      </c>
      <c r="O52" s="105">
        <v>1493</v>
      </c>
      <c r="P52" s="106">
        <v>1756</v>
      </c>
      <c r="Q52" s="106">
        <v>2073</v>
      </c>
    </row>
    <row r="53" spans="1:18" ht="12" customHeight="1">
      <c r="A53" s="24" t="s">
        <v>28</v>
      </c>
      <c r="B53" s="103">
        <v>0</v>
      </c>
      <c r="C53" s="103">
        <v>0</v>
      </c>
      <c r="D53" s="103">
        <v>0</v>
      </c>
      <c r="E53" s="103">
        <v>0</v>
      </c>
      <c r="F53" s="103">
        <v>0</v>
      </c>
      <c r="G53" s="103">
        <v>0</v>
      </c>
      <c r="H53" s="103">
        <v>0</v>
      </c>
      <c r="I53" s="103">
        <v>0</v>
      </c>
      <c r="J53" s="103">
        <v>0</v>
      </c>
      <c r="K53" s="103">
        <v>0</v>
      </c>
      <c r="L53" s="103">
        <v>0</v>
      </c>
      <c r="M53" s="103">
        <v>0</v>
      </c>
      <c r="N53" s="103">
        <v>0</v>
      </c>
      <c r="O53" s="103">
        <v>0</v>
      </c>
      <c r="P53" s="104">
        <v>0</v>
      </c>
      <c r="Q53" s="104">
        <v>0</v>
      </c>
    </row>
    <row r="54" spans="1:18" ht="12" customHeight="1">
      <c r="A54" s="26" t="s">
        <v>13</v>
      </c>
      <c r="B54" s="110">
        <f t="shared" ref="B54:Q54" si="12">SUM(B51:B53)</f>
        <v>665.74550935812078</v>
      </c>
      <c r="C54" s="110">
        <f t="shared" si="12"/>
        <v>744.42076228686062</v>
      </c>
      <c r="D54" s="110">
        <f t="shared" si="12"/>
        <v>2558.4206285253827</v>
      </c>
      <c r="E54" s="110">
        <f t="shared" si="12"/>
        <v>956.17965635253859</v>
      </c>
      <c r="F54" s="110">
        <f t="shared" si="12"/>
        <v>3501</v>
      </c>
      <c r="G54" s="110">
        <f t="shared" si="12"/>
        <v>938</v>
      </c>
      <c r="H54" s="110">
        <f t="shared" si="12"/>
        <v>738</v>
      </c>
      <c r="I54" s="110">
        <f t="shared" si="12"/>
        <v>723</v>
      </c>
      <c r="J54" s="110">
        <f t="shared" si="12"/>
        <v>770</v>
      </c>
      <c r="K54" s="110">
        <f t="shared" si="12"/>
        <v>1309</v>
      </c>
      <c r="L54" s="110">
        <f t="shared" si="12"/>
        <v>1791</v>
      </c>
      <c r="M54" s="110">
        <f t="shared" si="12"/>
        <v>2188</v>
      </c>
      <c r="N54" s="110">
        <f t="shared" si="12"/>
        <v>2729</v>
      </c>
      <c r="O54" s="110">
        <f t="shared" si="12"/>
        <v>1693</v>
      </c>
      <c r="P54" s="110">
        <f t="shared" si="12"/>
        <v>4074</v>
      </c>
      <c r="Q54" s="110">
        <f t="shared" si="12"/>
        <v>2573</v>
      </c>
    </row>
    <row r="55" spans="1:18" ht="12" customHeight="1">
      <c r="A55" s="28"/>
      <c r="B55" s="111"/>
      <c r="C55" s="111"/>
      <c r="D55" s="111"/>
      <c r="E55" s="111"/>
      <c r="F55" s="111"/>
      <c r="G55" s="111"/>
      <c r="H55" s="111"/>
      <c r="I55" s="111"/>
      <c r="J55" s="111"/>
      <c r="K55" s="111"/>
      <c r="L55" s="111"/>
      <c r="M55" s="111"/>
      <c r="N55" s="111"/>
      <c r="O55" s="111"/>
      <c r="P55" s="112"/>
      <c r="Q55" s="112"/>
      <c r="R55" s="40"/>
    </row>
    <row r="56" spans="1:18" ht="12" customHeight="1">
      <c r="A56" s="24" t="s">
        <v>17</v>
      </c>
      <c r="B56" s="31">
        <v>666</v>
      </c>
      <c r="C56" s="31">
        <v>744</v>
      </c>
      <c r="D56" s="31">
        <v>2558</v>
      </c>
      <c r="E56" s="31">
        <v>956</v>
      </c>
      <c r="F56" s="31">
        <v>3501</v>
      </c>
      <c r="G56" s="31">
        <v>938</v>
      </c>
      <c r="H56" s="31">
        <v>738</v>
      </c>
      <c r="I56" s="31">
        <v>723</v>
      </c>
      <c r="J56" s="31">
        <v>770</v>
      </c>
      <c r="K56" s="31">
        <v>1309</v>
      </c>
      <c r="L56" s="31">
        <v>1791</v>
      </c>
      <c r="M56" s="31">
        <v>2188</v>
      </c>
      <c r="N56" s="31">
        <v>2729</v>
      </c>
      <c r="O56" s="31">
        <v>1693</v>
      </c>
      <c r="P56" s="113">
        <v>4074</v>
      </c>
      <c r="Q56" s="113">
        <v>2573</v>
      </c>
      <c r="R56" s="40"/>
    </row>
    <row r="57" spans="1:18" ht="12" customHeight="1">
      <c r="A57" s="25" t="s">
        <v>18</v>
      </c>
      <c r="B57" s="32">
        <v>0</v>
      </c>
      <c r="C57" s="32">
        <v>0</v>
      </c>
      <c r="D57" s="32">
        <v>0</v>
      </c>
      <c r="E57" s="32">
        <v>0</v>
      </c>
      <c r="F57" s="32">
        <v>0</v>
      </c>
      <c r="G57" s="32">
        <v>0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114">
        <v>0</v>
      </c>
      <c r="Q57" s="114">
        <v>0</v>
      </c>
      <c r="R57" s="40"/>
    </row>
    <row r="58" spans="1:18" ht="12" customHeight="1">
      <c r="A58" s="24" t="s">
        <v>19</v>
      </c>
      <c r="B58" s="31">
        <v>0</v>
      </c>
      <c r="C58" s="31">
        <v>0</v>
      </c>
      <c r="D58" s="31">
        <v>0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113">
        <v>0</v>
      </c>
      <c r="Q58" s="113">
        <v>0</v>
      </c>
      <c r="R58" s="40"/>
    </row>
    <row r="59" spans="1:18" ht="12" customHeight="1">
      <c r="A59" s="26" t="s">
        <v>13</v>
      </c>
      <c r="B59" s="33">
        <f>SUM(B56:B58)</f>
        <v>666</v>
      </c>
      <c r="C59" s="33">
        <f t="shared" ref="C59:J59" si="13">SUM(C56:C58)</f>
        <v>744</v>
      </c>
      <c r="D59" s="33">
        <f t="shared" si="13"/>
        <v>2558</v>
      </c>
      <c r="E59" s="33">
        <f t="shared" si="13"/>
        <v>956</v>
      </c>
      <c r="F59" s="33">
        <f t="shared" si="13"/>
        <v>3501</v>
      </c>
      <c r="G59" s="33">
        <f t="shared" si="13"/>
        <v>938</v>
      </c>
      <c r="H59" s="33">
        <f t="shared" si="13"/>
        <v>738</v>
      </c>
      <c r="I59" s="33">
        <f t="shared" si="13"/>
        <v>723</v>
      </c>
      <c r="J59" s="33">
        <f t="shared" si="13"/>
        <v>770</v>
      </c>
      <c r="K59" s="33">
        <f>SUM(K56:K58)</f>
        <v>1309</v>
      </c>
      <c r="L59" s="33">
        <f t="shared" ref="L59:Q59" si="14">SUM(L56:L58)</f>
        <v>1791</v>
      </c>
      <c r="M59" s="33">
        <f t="shared" si="14"/>
        <v>2188</v>
      </c>
      <c r="N59" s="33">
        <f t="shared" si="14"/>
        <v>2729</v>
      </c>
      <c r="O59" s="33">
        <f t="shared" si="14"/>
        <v>1693</v>
      </c>
      <c r="P59" s="33">
        <f t="shared" si="14"/>
        <v>4074</v>
      </c>
      <c r="Q59" s="33">
        <f t="shared" si="14"/>
        <v>2573</v>
      </c>
      <c r="R59" s="40"/>
    </row>
    <row r="60" spans="1:18" ht="12" customHeight="1">
      <c r="A60" s="28"/>
      <c r="B60" s="111"/>
      <c r="C60" s="111"/>
      <c r="D60" s="111"/>
      <c r="E60" s="111"/>
      <c r="F60" s="111"/>
      <c r="G60" s="111"/>
      <c r="H60" s="111"/>
      <c r="I60" s="111"/>
      <c r="J60" s="111"/>
      <c r="K60" s="111"/>
      <c r="L60" s="111"/>
      <c r="M60" s="111"/>
      <c r="N60" s="111"/>
      <c r="O60" s="111"/>
      <c r="P60" s="112"/>
      <c r="Q60" s="112"/>
      <c r="R60" s="40"/>
    </row>
    <row r="61" spans="1:18" ht="12" customHeight="1">
      <c r="A61" s="24" t="s">
        <v>29</v>
      </c>
      <c r="B61" s="103">
        <v>665.74550935812078</v>
      </c>
      <c r="C61" s="103">
        <v>650.38866599799394</v>
      </c>
      <c r="D61" s="103">
        <v>1896.9916733816815</v>
      </c>
      <c r="E61" s="103">
        <v>903.25653600536293</v>
      </c>
      <c r="F61" s="103">
        <v>1322</v>
      </c>
      <c r="G61" s="103">
        <v>54.562383612662941</v>
      </c>
      <c r="H61" s="103">
        <v>76</v>
      </c>
      <c r="I61" s="103">
        <v>420</v>
      </c>
      <c r="J61" s="103">
        <v>378</v>
      </c>
      <c r="K61" s="103">
        <v>484</v>
      </c>
      <c r="L61" s="103">
        <v>1717</v>
      </c>
      <c r="M61" s="103">
        <v>2013</v>
      </c>
      <c r="N61" s="103">
        <v>2090</v>
      </c>
      <c r="O61" s="103">
        <v>1551</v>
      </c>
      <c r="P61" s="104">
        <v>4035</v>
      </c>
      <c r="Q61" s="104">
        <v>2442</v>
      </c>
    </row>
    <row r="62" spans="1:18" ht="12" customHeight="1">
      <c r="A62" s="25" t="s">
        <v>30</v>
      </c>
      <c r="B62" s="105">
        <v>0</v>
      </c>
      <c r="C62" s="105">
        <v>94.032096288866683</v>
      </c>
      <c r="D62" s="105">
        <v>661.42895514370116</v>
      </c>
      <c r="E62" s="105">
        <v>52.923120347175654</v>
      </c>
      <c r="F62" s="105">
        <v>1699</v>
      </c>
      <c r="G62" s="105">
        <v>789</v>
      </c>
      <c r="H62" s="105">
        <v>662</v>
      </c>
      <c r="I62" s="105">
        <v>178</v>
      </c>
      <c r="J62" s="105">
        <v>169</v>
      </c>
      <c r="K62" s="105">
        <v>745</v>
      </c>
      <c r="L62" s="105">
        <v>74</v>
      </c>
      <c r="M62" s="105">
        <v>136</v>
      </c>
      <c r="N62" s="105">
        <v>639</v>
      </c>
      <c r="O62" s="105">
        <v>142</v>
      </c>
      <c r="P62" s="106">
        <v>39</v>
      </c>
      <c r="Q62" s="106">
        <v>131</v>
      </c>
    </row>
    <row r="63" spans="1:18" ht="12" customHeight="1">
      <c r="A63" s="24" t="s">
        <v>31</v>
      </c>
      <c r="B63" s="103">
        <v>0</v>
      </c>
      <c r="C63" s="103">
        <v>0</v>
      </c>
      <c r="D63" s="103">
        <v>0</v>
      </c>
      <c r="E63" s="103">
        <v>0</v>
      </c>
      <c r="F63" s="103">
        <v>480</v>
      </c>
      <c r="G63" s="103">
        <v>94.636871508379883</v>
      </c>
      <c r="H63" s="103">
        <v>0</v>
      </c>
      <c r="I63" s="103">
        <v>125</v>
      </c>
      <c r="J63" s="103">
        <v>223</v>
      </c>
      <c r="K63" s="103">
        <v>80</v>
      </c>
      <c r="L63" s="103">
        <v>0</v>
      </c>
      <c r="M63" s="103">
        <v>39</v>
      </c>
      <c r="N63" s="103">
        <v>0</v>
      </c>
      <c r="O63" s="103">
        <v>0</v>
      </c>
      <c r="P63" s="104">
        <v>0</v>
      </c>
      <c r="Q63" s="104">
        <v>0</v>
      </c>
    </row>
    <row r="64" spans="1:18" ht="12" customHeight="1">
      <c r="A64" s="26" t="s">
        <v>13</v>
      </c>
      <c r="B64" s="110">
        <f t="shared" ref="B64:Q64" si="15">SUM(B61:B63)</f>
        <v>665.74550935812078</v>
      </c>
      <c r="C64" s="110">
        <f t="shared" si="15"/>
        <v>744.42076228686062</v>
      </c>
      <c r="D64" s="110">
        <f t="shared" si="15"/>
        <v>2558.4206285253827</v>
      </c>
      <c r="E64" s="110">
        <f t="shared" si="15"/>
        <v>956.17965635253859</v>
      </c>
      <c r="F64" s="110">
        <f t="shared" si="15"/>
        <v>3501</v>
      </c>
      <c r="G64" s="110">
        <f t="shared" si="15"/>
        <v>938.19925512104282</v>
      </c>
      <c r="H64" s="110">
        <f t="shared" si="15"/>
        <v>738</v>
      </c>
      <c r="I64" s="110">
        <f t="shared" si="15"/>
        <v>723</v>
      </c>
      <c r="J64" s="110">
        <f t="shared" si="15"/>
        <v>770</v>
      </c>
      <c r="K64" s="110">
        <f t="shared" si="15"/>
        <v>1309</v>
      </c>
      <c r="L64" s="110">
        <f t="shared" si="15"/>
        <v>1791</v>
      </c>
      <c r="M64" s="110">
        <f t="shared" si="15"/>
        <v>2188</v>
      </c>
      <c r="N64" s="110">
        <f t="shared" si="15"/>
        <v>2729</v>
      </c>
      <c r="O64" s="110">
        <f t="shared" si="15"/>
        <v>1693</v>
      </c>
      <c r="P64" s="110">
        <f t="shared" si="15"/>
        <v>4074</v>
      </c>
      <c r="Q64" s="110">
        <f t="shared" si="15"/>
        <v>2573</v>
      </c>
    </row>
    <row r="65" spans="1:17" ht="12" customHeight="1">
      <c r="A65" s="28"/>
      <c r="B65" s="111"/>
      <c r="C65" s="111"/>
      <c r="D65" s="111"/>
      <c r="E65" s="111"/>
      <c r="F65" s="111"/>
      <c r="G65" s="111"/>
      <c r="H65" s="111"/>
      <c r="I65" s="111"/>
      <c r="J65" s="111"/>
      <c r="K65" s="111"/>
      <c r="L65" s="111"/>
      <c r="M65" s="111"/>
      <c r="N65" s="111"/>
      <c r="O65" s="111"/>
      <c r="P65" s="112"/>
      <c r="Q65" s="112"/>
    </row>
    <row r="66" spans="1:17" ht="12" customHeight="1">
      <c r="A66" s="37" t="s">
        <v>32</v>
      </c>
      <c r="B66" s="107">
        <v>1</v>
      </c>
      <c r="C66" s="107">
        <v>0</v>
      </c>
      <c r="D66" s="107">
        <v>3</v>
      </c>
      <c r="E66" s="107">
        <v>0</v>
      </c>
      <c r="F66" s="107">
        <v>1</v>
      </c>
      <c r="G66" s="107">
        <v>0</v>
      </c>
      <c r="H66" s="107">
        <v>0</v>
      </c>
      <c r="I66" s="107">
        <v>0</v>
      </c>
      <c r="J66" s="107">
        <v>0</v>
      </c>
      <c r="K66" s="107">
        <v>0</v>
      </c>
      <c r="L66" s="107">
        <v>0</v>
      </c>
      <c r="M66" s="107">
        <v>0</v>
      </c>
      <c r="N66" s="107">
        <v>0</v>
      </c>
      <c r="O66" s="107">
        <v>0</v>
      </c>
      <c r="P66" s="116">
        <v>1</v>
      </c>
      <c r="Q66" s="116">
        <v>0</v>
      </c>
    </row>
    <row r="67" spans="1:17" ht="15">
      <c r="A67" s="28"/>
      <c r="B67" s="39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  <c r="P67" s="100"/>
      <c r="Q67" s="101"/>
    </row>
    <row r="68" spans="1:17">
      <c r="A68" s="28"/>
      <c r="B68" s="23"/>
      <c r="C68" s="23"/>
      <c r="D68" s="23"/>
      <c r="E68" s="23"/>
      <c r="F68" s="23"/>
      <c r="G68" s="23"/>
      <c r="H68" s="23"/>
      <c r="I68" s="23"/>
      <c r="J68" s="23"/>
      <c r="K68" s="23"/>
      <c r="L68" s="23"/>
      <c r="M68" s="23"/>
      <c r="P68" s="117"/>
      <c r="Q68" s="117"/>
    </row>
    <row r="69" spans="1:17">
      <c r="B69" s="23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  <c r="P69" s="118"/>
      <c r="Q69" s="118"/>
    </row>
    <row r="70" spans="1:17">
      <c r="B70" s="23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  <c r="P70" s="118"/>
      <c r="Q70" s="118"/>
    </row>
    <row r="71" spans="1:17" ht="15">
      <c r="B71" s="23"/>
      <c r="C71" s="23"/>
      <c r="D71" s="23"/>
      <c r="E71" s="23"/>
      <c r="F71" s="23"/>
      <c r="G71" s="23"/>
      <c r="H71" s="23"/>
      <c r="I71" s="23"/>
      <c r="J71" s="23"/>
      <c r="K71" s="23"/>
      <c r="L71" s="23"/>
      <c r="M71" s="23"/>
      <c r="P71" s="100"/>
      <c r="Q71" s="101"/>
    </row>
    <row r="72" spans="1:17" ht="15">
      <c r="A72" s="2"/>
      <c r="B72" s="23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  <c r="P72" s="100"/>
      <c r="Q72" s="101"/>
    </row>
    <row r="73" spans="1:17" ht="15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3"/>
      <c r="M73" s="23"/>
      <c r="P73" s="100"/>
      <c r="Q73" s="101"/>
    </row>
    <row r="74" spans="1:17" ht="15">
      <c r="B74" s="23"/>
      <c r="C74" s="23"/>
      <c r="D74" s="23"/>
      <c r="E74" s="23"/>
      <c r="F74" s="23"/>
      <c r="G74" s="23"/>
      <c r="H74" s="23"/>
      <c r="I74" s="23"/>
      <c r="J74" s="23"/>
      <c r="K74" s="23"/>
      <c r="L74" s="23"/>
      <c r="M74" s="23"/>
      <c r="P74" s="100"/>
      <c r="Q74" s="101"/>
    </row>
    <row r="75" spans="1:17" ht="12" customHeight="1">
      <c r="B75" s="23"/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  <c r="P75" s="100"/>
      <c r="Q75" s="101"/>
    </row>
    <row r="76" spans="1:17" ht="12" customHeight="1">
      <c r="B76" s="23"/>
      <c r="C76" s="23"/>
      <c r="D76" s="23"/>
      <c r="E76" s="23"/>
      <c r="F76" s="23"/>
      <c r="G76" s="23"/>
      <c r="H76" s="23"/>
      <c r="I76" s="23"/>
      <c r="J76" s="23"/>
      <c r="K76" s="23"/>
      <c r="L76" s="23"/>
      <c r="M76" s="23"/>
      <c r="P76" s="100"/>
      <c r="Q76" s="101"/>
    </row>
    <row r="77" spans="1:17" ht="12" customHeight="1">
      <c r="B77" s="23"/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  <c r="P77" s="100"/>
      <c r="Q77" s="101"/>
    </row>
    <row r="78" spans="1:17" ht="12" customHeight="1">
      <c r="B78" s="23"/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  <c r="P78" s="100"/>
      <c r="Q78" s="101"/>
    </row>
    <row r="79" spans="1:17" ht="12" customHeight="1">
      <c r="B79" s="23"/>
      <c r="C79" s="23"/>
      <c r="D79" s="23"/>
      <c r="E79" s="23"/>
      <c r="F79" s="23"/>
      <c r="G79" s="23"/>
      <c r="H79" s="23"/>
      <c r="I79" s="23"/>
      <c r="J79" s="23"/>
      <c r="K79" s="23"/>
      <c r="L79" s="23"/>
      <c r="M79" s="23"/>
      <c r="P79" s="100"/>
      <c r="Q79" s="101"/>
    </row>
    <row r="80" spans="1:17" ht="12" customHeight="1">
      <c r="B80" s="23"/>
      <c r="C80" s="23"/>
      <c r="D80" s="23"/>
      <c r="E80" s="23"/>
      <c r="F80" s="23"/>
      <c r="G80" s="23"/>
      <c r="H80" s="23"/>
      <c r="I80" s="23"/>
      <c r="J80" s="23"/>
      <c r="K80" s="23"/>
      <c r="L80" s="23"/>
      <c r="M80" s="23"/>
      <c r="P80" s="100"/>
      <c r="Q80" s="101"/>
    </row>
    <row r="81" spans="2:13" ht="12" customHeight="1">
      <c r="B81" s="23"/>
      <c r="C81" s="23"/>
      <c r="D81" s="23"/>
      <c r="E81" s="23"/>
      <c r="F81" s="23"/>
      <c r="G81" s="23"/>
      <c r="H81" s="23"/>
      <c r="I81" s="23"/>
      <c r="J81" s="23"/>
      <c r="K81" s="23"/>
      <c r="L81" s="23"/>
      <c r="M81" s="23"/>
    </row>
    <row r="82" spans="2:13" ht="12" customHeight="1">
      <c r="B82" s="23"/>
      <c r="C82" s="23"/>
      <c r="D82" s="23"/>
      <c r="E82" s="23"/>
      <c r="F82" s="23"/>
      <c r="G82" s="23"/>
      <c r="H82" s="23"/>
      <c r="I82" s="23"/>
      <c r="J82" s="23"/>
      <c r="K82" s="23"/>
      <c r="L82" s="23"/>
      <c r="M82" s="23"/>
    </row>
    <row r="83" spans="2:13" ht="12" customHeight="1">
      <c r="B83" s="23"/>
      <c r="C83" s="23"/>
      <c r="D83" s="23"/>
      <c r="E83" s="23"/>
      <c r="F83" s="23"/>
      <c r="G83" s="23"/>
      <c r="H83" s="23"/>
      <c r="I83" s="23"/>
      <c r="J83" s="23"/>
      <c r="K83" s="23"/>
      <c r="L83" s="23"/>
      <c r="M83" s="23"/>
    </row>
    <row r="84" spans="2:13" ht="12" customHeight="1">
      <c r="B84" s="23"/>
      <c r="C84" s="23"/>
      <c r="D84" s="23"/>
      <c r="E84" s="23"/>
      <c r="F84" s="23"/>
      <c r="G84" s="23"/>
      <c r="H84" s="23"/>
      <c r="I84" s="23"/>
      <c r="J84" s="23"/>
      <c r="K84" s="23"/>
      <c r="L84" s="23"/>
      <c r="M84" s="23"/>
    </row>
    <row r="85" spans="2:13" ht="12" customHeight="1">
      <c r="B85" s="23"/>
      <c r="C85" s="23"/>
      <c r="D85" s="23"/>
      <c r="E85" s="23"/>
      <c r="F85" s="23"/>
      <c r="G85" s="23"/>
      <c r="H85" s="23"/>
      <c r="I85" s="23"/>
      <c r="J85" s="23"/>
      <c r="K85" s="23"/>
      <c r="L85" s="23"/>
      <c r="M85" s="23"/>
    </row>
    <row r="86" spans="2:13" ht="12" customHeight="1"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23"/>
    </row>
    <row r="87" spans="2:13" ht="12" customHeight="1">
      <c r="B87" s="23"/>
      <c r="C87" s="23"/>
      <c r="D87" s="23"/>
      <c r="E87" s="23"/>
      <c r="F87" s="23"/>
      <c r="G87" s="23"/>
      <c r="H87" s="23"/>
      <c r="I87" s="23"/>
      <c r="J87" s="23"/>
      <c r="K87" s="23"/>
      <c r="L87" s="23"/>
      <c r="M87" s="23"/>
    </row>
    <row r="88" spans="2:13" ht="12" customHeight="1">
      <c r="B88" s="23"/>
      <c r="C88" s="23"/>
      <c r="D88" s="23"/>
      <c r="E88" s="23"/>
      <c r="F88" s="23"/>
      <c r="G88" s="23"/>
      <c r="H88" s="23"/>
      <c r="I88" s="23"/>
      <c r="J88" s="23"/>
      <c r="K88" s="23"/>
      <c r="L88" s="23"/>
      <c r="M88" s="23"/>
    </row>
    <row r="89" spans="2:13" ht="12" customHeight="1"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</row>
    <row r="90" spans="2:13" ht="12" customHeight="1"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</row>
    <row r="91" spans="2:13" ht="12" customHeight="1"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</row>
    <row r="92" spans="2:13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</row>
    <row r="93" spans="2:13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</row>
    <row r="94" spans="2:13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</row>
    <row r="95" spans="2:13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</row>
    <row r="96" spans="2:13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</row>
    <row r="97" spans="2:1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</row>
    <row r="98" spans="2:1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</row>
    <row r="99" spans="2:1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</row>
    <row r="100" spans="2:1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</row>
    <row r="101" spans="2:1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</row>
    <row r="102" spans="2:1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</row>
    <row r="103" spans="2:1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</row>
    <row r="104" spans="2:1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</row>
    <row r="105" spans="2:1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</row>
    <row r="106" spans="2:1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</row>
    <row r="107" spans="2:1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</row>
    <row r="108" spans="2:1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</row>
    <row r="109" spans="2:1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</row>
    <row r="110" spans="2:1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</row>
    <row r="111" spans="2:1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</row>
    <row r="112" spans="2:1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</row>
    <row r="113" spans="2:1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</row>
    <row r="114" spans="2:1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</row>
    <row r="115" spans="2:1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</row>
    <row r="116" spans="2:1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</row>
    <row r="117" spans="2:1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</row>
    <row r="118" spans="2:1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</row>
    <row r="119" spans="2:1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</row>
    <row r="120" spans="2:1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</row>
    <row r="121" spans="2:1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</row>
    <row r="122" spans="2:1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</row>
    <row r="123" spans="2:1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</row>
    <row r="124" spans="2:1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</row>
    <row r="125" spans="2:1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</row>
    <row r="126" spans="2:1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</row>
    <row r="127" spans="2:1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</row>
    <row r="128" spans="2:1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</row>
    <row r="129" spans="2:1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</row>
    <row r="130" spans="2:1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</row>
    <row r="131" spans="2:1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</row>
    <row r="132" spans="2:1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</row>
    <row r="133" spans="2:1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</row>
    <row r="134" spans="2:1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</row>
    <row r="135" spans="2:1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</row>
    <row r="136" spans="2:1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</row>
    <row r="137" spans="2:1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</row>
    <row r="138" spans="2:1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</row>
    <row r="139" spans="2:1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</row>
    <row r="140" spans="2:1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</row>
    <row r="141" spans="2:1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</row>
    <row r="142" spans="2:1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</row>
    <row r="143" spans="2:1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</row>
    <row r="144" spans="2:1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</row>
    <row r="145" spans="2:1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</row>
    <row r="146" spans="2:1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</row>
    <row r="147" spans="2:1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</row>
    <row r="148" spans="2:1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</row>
    <row r="149" spans="2:1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</row>
    <row r="150" spans="2:1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</row>
    <row r="151" spans="2:1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</row>
    <row r="152" spans="2:1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</row>
    <row r="153" spans="2:1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</row>
    <row r="154" spans="2:1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</row>
    <row r="155" spans="2:1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</row>
    <row r="156" spans="2:1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</row>
    <row r="157" spans="2:1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</row>
    <row r="158" spans="2:1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</row>
    <row r="159" spans="2:1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</row>
    <row r="160" spans="2:1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</row>
    <row r="161" spans="2:1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</row>
    <row r="162" spans="2:1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</row>
    <row r="163" spans="2:1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</row>
    <row r="164" spans="2:1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</row>
    <row r="165" spans="2:1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</row>
    <row r="166" spans="2:1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</row>
    <row r="167" spans="2:1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</row>
    <row r="168" spans="2:1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</row>
    <row r="169" spans="2:1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</row>
    <row r="170" spans="2:1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</row>
    <row r="171" spans="2:1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</row>
    <row r="172" spans="2:1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</row>
    <row r="173" spans="2:1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</row>
    <row r="174" spans="2:1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</row>
    <row r="175" spans="2:1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</row>
    <row r="176" spans="2:1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</row>
    <row r="177" spans="2:1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</row>
    <row r="178" spans="2:1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</row>
    <row r="179" spans="2:1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</row>
    <row r="180" spans="2:1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</row>
    <row r="181" spans="2:1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</row>
    <row r="182" spans="2:1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</row>
    <row r="183" spans="2:1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</row>
    <row r="184" spans="2:1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</row>
    <row r="185" spans="2:1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</row>
    <row r="186" spans="2:1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</row>
    <row r="187" spans="2:1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</row>
    <row r="188" spans="2:1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</row>
    <row r="189" spans="2:1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</row>
    <row r="190" spans="2:1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</row>
    <row r="191" spans="2:1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</row>
    <row r="192" spans="2:1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</row>
    <row r="193" spans="2:1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</row>
    <row r="194" spans="2:1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</row>
    <row r="195" spans="2:1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</row>
    <row r="196" spans="2:1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</row>
    <row r="197" spans="2:1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</row>
    <row r="198" spans="2:1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</row>
    <row r="199" spans="2:1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</row>
    <row r="200" spans="2:1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</row>
    <row r="201" spans="2:1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</row>
    <row r="202" spans="2:13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</row>
    <row r="203" spans="2:13" ht="12" customHeight="1"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</row>
    <row r="204" spans="2:13" ht="12" customHeight="1"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</row>
    <row r="205" spans="2:13" ht="12" customHeight="1"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</row>
    <row r="206" spans="2:13" ht="12" customHeight="1"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</row>
    <row r="207" spans="2:13" ht="12" customHeight="1"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</row>
    <row r="208" spans="2:1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</row>
    <row r="209" spans="2:13" ht="12" customHeight="1"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</row>
    <row r="210" spans="2:13" ht="12" customHeight="1"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</row>
    <row r="211" spans="2:13" ht="12" customHeight="1"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</row>
    <row r="212" spans="2:13" ht="12" customHeight="1"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</row>
    <row r="213" spans="2:13" ht="12" customHeight="1"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</row>
    <row r="214" spans="2:13" ht="12" customHeight="1"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</row>
    <row r="215" spans="2:13" ht="12" customHeight="1"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</row>
    <row r="216" spans="2:13" ht="12" customHeight="1"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</row>
    <row r="217" spans="2:13" ht="12" customHeight="1"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</row>
    <row r="218" spans="2:13" ht="12" customHeight="1"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</row>
    <row r="219" spans="2:13" ht="12" customHeight="1"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</row>
    <row r="220" spans="2:13" ht="12" customHeight="1"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</row>
    <row r="221" spans="2:13" ht="12" customHeight="1"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</row>
    <row r="222" spans="2:13" ht="12" customHeight="1"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</row>
    <row r="223" spans="2:13" ht="12" customHeight="1"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</row>
    <row r="224" spans="2:13" ht="12" customHeight="1"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</row>
    <row r="225" spans="2:13" ht="12" customHeight="1"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</row>
    <row r="226" spans="2:13" ht="12" customHeight="1"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</row>
    <row r="227" spans="2:13" ht="12" customHeight="1"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</row>
    <row r="228" spans="2:13" ht="12" customHeight="1"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</row>
    <row r="229" spans="2:13" ht="12" customHeight="1"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</row>
    <row r="230" spans="2:13" ht="12" customHeight="1"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</row>
    <row r="231" spans="2:13" ht="12" customHeight="1"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</row>
    <row r="232" spans="2:13" ht="12" customHeight="1"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</row>
    <row r="233" spans="2:13" ht="12" customHeight="1"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</row>
    <row r="234" spans="2:13" ht="12" customHeight="1"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</row>
    <row r="235" spans="2:13" ht="12" customHeight="1"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</row>
    <row r="236" spans="2:13" ht="12" customHeight="1"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</row>
    <row r="237" spans="2:13" ht="12" customHeight="1"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</row>
    <row r="238" spans="2:13" ht="12" customHeight="1"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</row>
    <row r="239" spans="2:13" ht="12" customHeight="1"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</row>
    <row r="240" spans="2:13" ht="12" customHeight="1"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</row>
    <row r="241" spans="2:13" ht="12" customHeight="1"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</row>
    <row r="242" spans="2:13" ht="12" customHeight="1"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</row>
    <row r="243" spans="2:13" ht="12" customHeight="1"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</row>
    <row r="244" spans="2:13" ht="12" customHeight="1"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</row>
    <row r="245" spans="2:13" ht="12" customHeight="1"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</row>
    <row r="246" spans="2:13" ht="12" customHeight="1"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</row>
    <row r="247" spans="2:13" ht="12" customHeight="1"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</row>
    <row r="248" spans="2:13" ht="12" customHeight="1"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</row>
    <row r="249" spans="2:13" ht="12" customHeight="1"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</row>
    <row r="250" spans="2:13" ht="12" customHeight="1"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</row>
    <row r="251" spans="2:13" ht="12" customHeight="1"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</row>
    <row r="252" spans="2:13" ht="12" customHeight="1"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</row>
    <row r="253" spans="2:13" ht="12" customHeight="1"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</row>
    <row r="254" spans="2:13" ht="12" customHeight="1"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</row>
    <row r="255" spans="2:13" ht="12" customHeight="1"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</row>
    <row r="256" spans="2:13" ht="12" customHeight="1"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</row>
    <row r="257" spans="2:13" ht="12" customHeight="1"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</row>
    <row r="258" spans="2:13" ht="12" customHeight="1"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</row>
    <row r="259" spans="2:13" ht="12" customHeight="1"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</row>
    <row r="260" spans="2:13" ht="12" customHeight="1"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</row>
    <row r="261" spans="2:13" ht="12" customHeight="1"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</row>
    <row r="262" spans="2:13" ht="12" customHeight="1"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</row>
    <row r="263" spans="2:13" ht="12" customHeight="1"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</row>
    <row r="264" spans="2:13" ht="12" customHeight="1"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</row>
    <row r="265" spans="2:13" ht="12" customHeight="1"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</row>
    <row r="266" spans="2:13" ht="12" customHeight="1"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</row>
    <row r="267" spans="2:13" ht="12" customHeight="1"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</row>
    <row r="268" spans="2:13" ht="12" customHeight="1"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</row>
    <row r="269" spans="2:13" ht="12" customHeight="1"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</row>
    <row r="270" spans="2:13" ht="12" customHeight="1"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</row>
    <row r="271" spans="2:13" ht="12" customHeight="1"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</row>
    <row r="272" spans="2:13" ht="12" customHeight="1"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</row>
    <row r="273" spans="2:13" ht="12" customHeight="1"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</row>
    <row r="274" spans="2:13" ht="12" customHeight="1"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</row>
    <row r="275" spans="2:13" ht="12" customHeight="1"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</row>
    <row r="276" spans="2:13" ht="12" customHeight="1"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</row>
    <row r="277" spans="2:13" ht="12" customHeight="1"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</row>
    <row r="278" spans="2:13" ht="12" customHeight="1"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</row>
    <row r="279" spans="2:13" ht="12" customHeight="1"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</row>
    <row r="280" spans="2:13" ht="12" customHeight="1"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</row>
    <row r="281" spans="2:13" ht="12" customHeight="1"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</row>
    <row r="282" spans="2:13" ht="12" customHeight="1"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</row>
    <row r="283" spans="2:13" ht="12" customHeight="1"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</row>
    <row r="284" spans="2:13" ht="12" customHeight="1"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</row>
    <row r="285" spans="2:13" ht="12" customHeight="1"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</row>
    <row r="286" spans="2:13" ht="12" customHeight="1"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</row>
    <row r="287" spans="2:13" ht="12" customHeight="1"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</row>
    <row r="288" spans="2:13" ht="12" customHeight="1"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</row>
    <row r="289" spans="2:13" ht="12" customHeight="1"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</row>
    <row r="290" spans="2:13" ht="12" customHeight="1"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</row>
    <row r="291" spans="2:13" ht="12" customHeight="1"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</row>
    <row r="292" spans="2:13" ht="12" customHeight="1"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</row>
    <row r="293" spans="2:13" ht="12" customHeight="1"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</row>
    <row r="294" spans="2:13" ht="12" customHeight="1"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</row>
    <row r="295" spans="2:13" ht="12" customHeight="1"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</row>
    <row r="296" spans="2:13" ht="12" customHeight="1"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</row>
    <row r="297" spans="2:13" ht="12" customHeight="1"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</row>
    <row r="298" spans="2:13" ht="12" customHeight="1"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</row>
    <row r="299" spans="2:13" ht="12" customHeight="1"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</row>
    <row r="300" spans="2:13" ht="12" customHeight="1"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</row>
    <row r="301" spans="2:13" ht="12" customHeight="1"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</row>
    <row r="302" spans="2:13" ht="12" customHeight="1"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</row>
    <row r="303" spans="2:13" ht="12" customHeight="1"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</row>
    <row r="304" spans="2:13" ht="12" customHeight="1"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</row>
    <row r="305" spans="2:13" ht="12" customHeight="1"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</row>
    <row r="306" spans="2:13" ht="12" customHeight="1"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</row>
    <row r="307" spans="2:13" ht="12" customHeight="1"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</row>
    <row r="308" spans="2:13" ht="12" customHeight="1"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</row>
    <row r="309" spans="2:13" ht="12" customHeight="1"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</row>
    <row r="310" spans="2:13" ht="12" customHeight="1"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</row>
    <row r="311" spans="2:13" ht="12" customHeight="1"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</row>
    <row r="312" spans="2:13" ht="12" customHeight="1"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</row>
    <row r="313" spans="2:13" ht="12" customHeight="1"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</row>
    <row r="314" spans="2:13" ht="12" customHeight="1"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</row>
    <row r="315" spans="2:13" ht="12" customHeight="1"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</row>
    <row r="316" spans="2:13" ht="12" customHeight="1"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</row>
    <row r="317" spans="2:13" ht="12" customHeight="1"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</row>
    <row r="318" spans="2:13" ht="12" customHeight="1"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</row>
    <row r="319" spans="2:13" ht="12" customHeight="1"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</row>
    <row r="320" spans="2:13" ht="12" customHeight="1"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</row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41"/>
      <c r="C330" s="41"/>
      <c r="D330" s="41"/>
      <c r="E330" s="41"/>
      <c r="F330" s="41"/>
      <c r="G330" s="41"/>
      <c r="H330" s="41"/>
      <c r="I330" s="41"/>
      <c r="J330" s="41"/>
      <c r="K330" s="41"/>
      <c r="L330" s="41"/>
      <c r="M330" s="41"/>
    </row>
    <row r="331" spans="1:13" ht="12" customHeight="1">
      <c r="A331" s="42"/>
      <c r="B331" s="41"/>
      <c r="C331" s="41"/>
      <c r="D331" s="41"/>
      <c r="E331" s="41"/>
      <c r="F331" s="41"/>
      <c r="G331" s="41"/>
      <c r="H331" s="41"/>
      <c r="I331" s="41"/>
      <c r="J331" s="41"/>
      <c r="K331" s="41"/>
      <c r="L331" s="41"/>
      <c r="M331" s="41"/>
    </row>
    <row r="332" spans="1:13" ht="12" customHeight="1">
      <c r="A332" s="42"/>
      <c r="B332" s="41"/>
      <c r="C332" s="41"/>
      <c r="D332" s="41"/>
      <c r="E332" s="41"/>
      <c r="F332" s="41"/>
      <c r="G332" s="41"/>
      <c r="H332" s="41"/>
      <c r="I332" s="41"/>
      <c r="J332" s="41"/>
      <c r="K332" s="41"/>
      <c r="L332" s="41"/>
      <c r="M332" s="41"/>
    </row>
    <row r="333" spans="1:13" ht="12" customHeight="1">
      <c r="A333" s="42"/>
      <c r="B333" s="41"/>
      <c r="C333" s="41"/>
      <c r="D333" s="41"/>
      <c r="E333" s="41"/>
      <c r="F333" s="41"/>
      <c r="G333" s="41"/>
      <c r="H333" s="41"/>
      <c r="I333" s="41"/>
      <c r="J333" s="41"/>
      <c r="K333" s="41"/>
      <c r="L333" s="41"/>
      <c r="M333" s="41"/>
    </row>
    <row r="334" spans="1:13" ht="12" customHeight="1">
      <c r="A334" s="42"/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B395" s="41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</vt:i4>
      </vt:variant>
    </vt:vector>
  </HeadingPairs>
  <TitlesOfParts>
    <vt:vector size="37" baseType="lpstr">
      <vt:lpstr>Total</vt:lpstr>
      <vt:lpstr>Outstanding and Issuance (2018)</vt:lpstr>
      <vt:lpstr>Australia</vt:lpstr>
      <vt:lpstr>Austria</vt:lpstr>
      <vt:lpstr>Belgium</vt:lpstr>
      <vt:lpstr>Brazil</vt:lpstr>
      <vt:lpstr>Canada</vt:lpstr>
      <vt:lpstr>Cyprus</vt:lpstr>
      <vt:lpstr>Czech Republic</vt:lpstr>
      <vt:lpstr>Denmark</vt:lpstr>
      <vt:lpstr>Finland</vt:lpstr>
      <vt:lpstr>France</vt:lpstr>
      <vt:lpstr>Germany</vt:lpstr>
      <vt:lpstr>Greece</vt:lpstr>
      <vt:lpstr>Hungary</vt:lpstr>
      <vt:lpstr>Iceland</vt:lpstr>
      <vt:lpstr>Ireland</vt:lpstr>
      <vt:lpstr>Italy</vt:lpstr>
      <vt:lpstr>Japan</vt:lpstr>
      <vt:lpstr>Latvia</vt:lpstr>
      <vt:lpstr>Luxembourg</vt:lpstr>
      <vt:lpstr>The Netherlands</vt:lpstr>
      <vt:lpstr>New Zealand</vt:lpstr>
      <vt:lpstr>Norway</vt:lpstr>
      <vt:lpstr>Panama</vt:lpstr>
      <vt:lpstr>Poland</vt:lpstr>
      <vt:lpstr>Portugal</vt:lpstr>
      <vt:lpstr>Singapore</vt:lpstr>
      <vt:lpstr>Slovakia</vt:lpstr>
      <vt:lpstr>South Korea</vt:lpstr>
      <vt:lpstr>Spain</vt:lpstr>
      <vt:lpstr>Sweden</vt:lpstr>
      <vt:lpstr>Switzerland</vt:lpstr>
      <vt:lpstr>Turkey</vt:lpstr>
      <vt:lpstr>United Kingdom</vt:lpstr>
      <vt:lpstr>United States</vt:lpstr>
      <vt:lpstr>Portuga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e Westig</dc:creator>
  <cp:lastModifiedBy>Daniele Westig</cp:lastModifiedBy>
  <dcterms:created xsi:type="dcterms:W3CDTF">2019-07-16T07:32:20Z</dcterms:created>
  <dcterms:modified xsi:type="dcterms:W3CDTF">2019-08-22T14:28:43Z</dcterms:modified>
</cp:coreProperties>
</file>